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2BA6A344-A2A2-4F66-B5F9-3738656B0410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53D66C21-1812-45AD-B5F0-40BD26E0C676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E4DD6FDE-ED76-43AD-B800-4E27071111AD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ECEB4297-0E4C-432D-ADC4-E5352195A299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C45B2E4E-CB81-49A2-A2FC-BE5C0EDE2C4B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AEA3CF99-C2D1-4491-8CD9-6E71535266D0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E348BF20-340C-480F-82D0-538040914A08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C6243BD4-CC15-4061-BAA0-A7101333C39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08C45453-524C-48BA-A16A-CEAE4F2C244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9B80DA79-E576-4C36-82E4-0060535A0DE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723087CF-A14F-4FD4-9C08-899DCAE64A64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6C51865F-9768-48B0-91FC-62F7509B74FD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B2D7BFD9-E962-4E41-BCC6-7AF500E04E5C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BFA65474-030A-42FA-B502-D29F8FD6F759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2338761A-6D1C-4FD5-8AAE-9AFDC783EADD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114B7DFC-7F46-4264-8E51-A6F4FC49BF43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46D97ED9-B7CD-4B50-9BDB-40B9A61D140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F9C26523-B75A-47AC-8221-A4C2A7ED1596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F3A6CB85-4180-479C-9709-D767FAE77550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63B66B37-FA0C-48B3-B7C3-A2998EB6447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008D06E8-8761-47F1-B706-1684D20B682F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6FA70D45-EBA4-4938-8855-51F3BBD5611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536A8342-34BA-4F1E-B565-7D257A0DF23D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3846AEDC-2C72-46EA-A549-8D3BAED9282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C89CCB2A-BDF7-44DF-B38B-8205E44C5D23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C59BA00A-BCA5-40FF-85D9-97387C04B2B6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1E457CB0-B439-49B1-9BEA-3387A931102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4ECA13B1-7B23-49AD-BD8D-09788CEED21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6A7C0A7F-375E-4C87-AF7F-59E8A5D7B8F4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2EAF22AB-6D1E-42B7-AD33-DC41737B16F0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173FE963-1D28-44D1-9150-7371CC5B4AD2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3FD23E97-BC4D-4E18-AC77-43B8860DF23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0FB20974-DD67-4BC0-8A96-D31C120023A7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20A6039F-F9D2-4E78-830B-FFC1266B9E0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D0DD1C71-F53F-4622-A12F-1F993201769D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6B105BE3-6FE1-4436-B3F1-19EBFE3B2501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CDD73DB7-4C91-4F9F-A56A-0DA81451DB7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681F7BD5-A99E-4BDD-99B3-4BD3155FCC9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ED7FC5F1-843D-4E58-A6C7-DAC7E8EA125A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8C081CE9-3943-424D-BE07-43AF9BEA0BFC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4185099A-B045-402B-B299-246FBF31737A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7E49050F-2C6A-431D-BE56-6556A62F07CD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F285C283-168C-4A84-A638-152CD164B68A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36F4C16C-F0A6-4B95-8FF1-55AAF7B4F9EF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FEAC1641-20A9-49C0-A115-0A61EDB9D36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2F553D87-BFF6-412E-B455-B77B6482BC3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3F14C7FF-1D18-4574-BF9D-E83EA5A4746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63EFF1AA-92BF-42EF-952E-3AE9CDBDFB3F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F3A63F21-0D68-420D-9C93-E8EFA21FD86C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C8F925C6-A053-46F3-A6C3-630BE46AF165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E0198349-59C9-471C-93CE-8A74DA380F3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070AFC78-EED5-4F57-B065-69E02F77D72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CDD69188-E828-4A95-92F7-88E906C614AE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DEECA784-11D6-4B6F-A684-730D3AF9AB23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FC62E467-C333-425F-B9F7-F41B2F23BC23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2C379B6F-3391-4F8A-B841-7B188DEDBB73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F7277A52-181D-41C7-BF2C-B2F8F68BE62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B2B301B7-7559-43FC-BFB6-C2160EFA7DC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5CF0AD4E-F019-4946-80AE-2BD331C3287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666F759A-4478-4EA4-AAAE-912C1184C08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E0419B0E-C075-4076-8AD8-067C26DA6DA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549BFDA5-C09F-4574-837E-8D8E2BA56C6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667C9D96-CD3E-4C23-A825-1C1C6554FB3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B6E57BB1-17DF-4240-B84C-DC75AC753896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79358C37-B942-48C7-9D5E-BC3C0E2A13F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072B4210-686D-4049-BDA6-291035C10FC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6817BAB0-7DF2-4C93-84FB-9CE9EE1434D4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1C127C5B-1156-4A31-9F11-CEBB0F6FC368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CFE3AE39-8F81-44F5-B852-E8AA41B38725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CEC37D04-00BD-4ACB-A514-3D86F5033CE9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2239B9E6-D4A3-45D6-825A-8E506DC5F6E3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5499B87C-5BC0-4D92-BD51-33CACE770B56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B7162198-0759-4BA3-B0DC-660EF30D2A20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9B7CA03E-7F4C-4214-B6F6-F491822F29A5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21DD1887-0875-4CE7-9C33-441D49A53C89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7E35B6A6-7319-400D-B624-87920063A596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D417FBE4-38B7-4BB2-A230-B3025E58E072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65488DEB-AF6A-4F46-920F-990D9BD47248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3E24A8C8-1282-475F-86AA-131D6C83F21A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7824DD17-77AF-4127-AD70-E808E8EE026E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E94D65CC-83A7-4E74-AC7F-6605FD0C9F3C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A08E25A0-69F7-4815-9960-A242F2BBFAD6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1D4EF669-1B00-46BD-9870-8609AE3F4AD9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2614B4BB-2F69-4765-A4E3-E4C9F0981FFE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5E126B55-89A5-4DFA-A484-AA4D5F27C0D4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331F47B1-BB09-43A6-9553-DFA933DA153F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52793DD3-BB34-4861-B7A6-C3C065795676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16E6087E-4D49-44B8-A32A-6CA2BE1EA92F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5A8A37C9-3878-4B29-A492-F7ECCFAE3843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B6C47234-86AB-48D9-B2F3-0DBF5917204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AB212433-A6B0-4502-988E-A9F70D611DFD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99CB48A0-53B9-45C6-B940-775A883C3F1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EF20DA00-80FD-45F3-8D43-070B150F50F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3C8C028E-FB1D-45C7-AFCC-11B9FB63531D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89565F22-AE3E-47B8-B9A5-F04829EA851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C549383C-70FF-477A-B1D0-9823F1369C80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D8141D87-0236-42DF-826B-8D5DFA64DE49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36DBDCD4-E2B3-4761-80F0-F60F322460B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C9A1698B-09C8-456B-995E-2C1C3373AC70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1FD74D4C-99AE-49EA-BF41-1AB5A8DF3FD6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DC6486E1-CA88-4B8C-A1E6-46BB3A682FBE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B8E06551-D446-4639-ABC2-4A4D4C7BAB3B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839AF202-2A9C-4894-B9F1-BBBE562D6BC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D7B2536D-9AC5-476A-85C1-748EB4B15B5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F380F692-F929-448D-943F-0437C44CDCD1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DFA75DDA-C574-4B15-A636-D67E77D2B3BD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91CC15EA-9073-4B8D-B6BC-B9FF2FE10AC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9D4F328D-5A6F-4C4B-9079-DEE6F97EE7DB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030CCC8C-85D3-4E82-85E9-F17FFCC9FA4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1C8C2FA1-4B8E-47F0-9F05-B8066505985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0D77B975-2970-457C-967B-1CDC880D5746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A1060A41-132D-42A1-923B-1573A2A918E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13CBA2AC-07D9-4AEF-88C5-2803EF47A550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EB5FCAEC-9B2A-44AD-B35D-F47CBDE802C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835F6129-4064-43BF-8EBB-CD013C84D89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7BA8E27A-87D5-4EBD-A9C3-528A9D5A652F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E0310B57-2D81-42A2-B12C-D0F3334D3D0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C3B3C36A-5432-4C05-AE32-D5E4CF2C0F2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705446DE-A6F3-407B-AA40-84DA31646014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7B7000FF-6AF5-45FB-A0F4-05A4DC0082A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AAA38424-F553-4B06-AA9C-3C8B7F36C16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AE701017-43EF-4598-B417-A5A6E43E60C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64E8C5A2-361B-40EB-AA58-8CB451AB499A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332445AD-CA30-451D-A4D9-232D1D7F001E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D3D09E24-1F7C-4CC9-A777-2A5C0FB2AC39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5F43039D-BCB2-49B1-AC7F-27D616D6778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65F03E30-17BE-4EAF-8A1E-BCF94333ACC3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74E3633E-260C-4206-9D91-04E954CADFE9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2A578CAA-AF55-4532-A54D-CB5CE49AFB84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93023CC8-9E03-4FEB-9137-346A66550FE8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4BE28EA2-9DB9-4518-9A6B-915B180F5D5B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B4A6DED6-E1A3-4663-8936-31D4ED091146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A08FF6EC-D106-4867-9639-45F18D5C5FEC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3B7DC7E1-68E1-40E7-8381-23478506C7CB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EDA64D61-0B3A-4816-B70E-FC444365FCFE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CEEF7C93-7513-490D-B36C-1D98DC7EE243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64562CC5-FCCD-465E-8BB3-6F61C2E2B85A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ADDCEB9A-10B3-4F5E-B042-395D1D9A8BA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AF74C714-52EB-484A-BC7B-82F12E62520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B0CFB359-86D4-47BD-B6C6-EE334A164B9D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38B0C28D-B795-40FF-8FB6-F5A5376F47E7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D5F7551B-C6A0-4EF9-AF05-8666393A7749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6FF1A80A-1AFB-4473-8F44-C5B8D8A3B58E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E878410A-481D-450C-8A37-CA5DEF998D0C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75E80C77-4C45-44BA-9508-CE0B556A3CE0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81CE592E-614A-4B13-B1DD-EF618D30EC12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F600F281-2FD2-4FD2-BA46-8022381836B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28F88B34-6912-4929-8CD0-EB04048986B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3CF32D96-C242-48F9-A52B-D29590BE467B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46451682-90A5-471C-BE5C-906F30EA4A91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A25C6FCE-F705-4F70-B23C-76E5E908E4B3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208DC17B-C054-4736-8B96-3324C5A9E53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8981800E-B342-47C2-A31A-AA2C0CD24151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AD174178-7D16-4421-B53C-885034E95AC7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E164FAF6-867D-4DE2-8CA3-823BB7127A2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8D644F8E-3D69-4156-93F9-B6B58D08690D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59739B12-9C5F-4E43-AA49-751D164AB868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6785BE9F-F8F9-4C92-96D6-D561AB703ED3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0B6D5B75-5C72-4FF9-96FF-40787A14B436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774A502B-0FD2-41D4-BD26-CF5A99C1542D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D08D7B83-0C99-44A4-88E4-B297CCC844B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415F4618-536E-4D55-AFCC-B4E447148F07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9893E31E-F171-4202-B672-95E071C945EA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DB323B62-0CC1-42D9-B8B1-893F536D1E4C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A551ACF1-DD33-472E-9BB5-F8A96848AA1C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A5CDDC17-D0A4-45D7-A61B-31C39FE0C99A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AB98E84E-B185-4BB4-9DBF-860039B67E11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6628F3F6-378F-4ADB-803F-B4ED3E3F1039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A2E6B1AD-8E29-47AE-B961-9DCCB09D3D0B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5D71B7A9-92E1-4BD3-AE01-D47E0D97FC22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DA002B2A-096E-4434-A55D-E81401CEF154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192CDA00-CE97-4D1C-9DE6-5A274E2DA5EE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C4293600-C05D-48E8-A050-44DF505FF09B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6096A9DA-2183-4435-839F-D0F8A1F1D11C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5211665C-0EDF-4BB2-8DB1-14792A82ABE0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9C5EA1F4-DE33-4EC2-8829-DC60144E0601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DB424CA5-A0C5-4134-A626-559E953E4A67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121378A8-C68C-4936-8437-77C73A8E4B0D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8EADC421-14EF-41BC-AB15-B20ECCB0D8E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2612B06E-7D19-45CD-810F-FA5EAF40622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5180B563-882E-4BAC-BB04-50C59CE953F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0E54DA04-4BB4-49A6-8D31-9D5C73B421CC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3F0225AB-6DF0-4C60-95EB-E652684E6BB4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ED468519-6451-4CCC-8D3A-DD20145BB209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203D13F3-1FED-4C62-8D4B-B4BD183C19B1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4A23514E-D5FE-4C5D-AAEB-23BA6920E5B8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66C67514-CF65-4C8B-96CC-11AA1A09087A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290CD9C5-C771-4C0F-B336-94629CF4698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A5E76EF3-5F89-4596-A76F-368A61B87238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D919BF59-6D34-449B-8EF4-94EC5D06E0DB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FBB742C5-C383-4BCF-BA22-415E12B1011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49F33682-DBD6-4FE9-8FFF-F11E1F615ECA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1C82A365-D548-4092-BEBD-483DF34036B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3F05255C-15D2-4119-8959-1306FDDC5CDF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37F7C9BE-15BD-4C3E-AD2E-E4167179791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9BEC7839-55E4-4D75-A118-C8AE3EAD0693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4B96574F-6868-42B7-B257-935E82F79909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BCFE4012-CD54-4592-B60A-060F7CDAF09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7D3319FC-644B-4810-9358-E9C4B2A6030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79815172-6135-4EB1-84AD-248B901FCC51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6BD6004F-412B-401A-BC1D-D89684688C99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8008B803-B85A-41DA-BFF0-C247581A4FCF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66EE635B-C072-4F19-9012-FE1789E5844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C63C8C6B-9DF0-4AC0-A6BB-EB94A2DD5CA5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5795D59C-BEBA-4BFB-9789-0852384CCE4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0080E8F5-9C14-449C-93B4-7C110C7F1D49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A8909813-A863-4EBB-8B0D-8846F7F8882E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50810480-2187-49EB-90AD-C445EC5AB37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22F970E4-A06F-4C7E-8317-6A6693ECA5A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1585C765-DD2C-4D74-AD7D-E6EBC8BD1489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09E0128D-CDFA-40EA-93B9-6F97DB21B0EB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83324257-29FB-4F74-B0D0-CC8948141BE2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B73B5816-14E6-403F-8E34-A042B9199CFB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6758F38F-826C-41A6-9867-674F2BFB08F2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8582BAAC-31AB-4319-9C25-A525008DE964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E02210E4-3C5A-4E01-A268-DF90E5DB43E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B05659A1-1305-4E27-A33F-FC5E42F6CDA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D5AA86C9-2F87-4C0B-8C5A-0D2EDE1FCF9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1165E81B-17DA-4520-B3FC-826C58D6DFA1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13F6A7E5-3619-4820-AA89-AEBCF9F34878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5F474ED7-CABE-41FD-9DCC-DE7F6D2F5084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BB39ECEC-CDEC-43FB-8B66-B5FF090AA71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69A2C0F7-3B78-431C-90BC-18614204D48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B86E9A2C-0D2E-48D8-8BCF-CF6A84DCD135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9F195029-DC1B-4E9F-9615-F7FE92496A6B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05603378-4ACF-49AE-BE6F-15FE9F823868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400226D9-6CC3-4360-BD14-78CB93A953C8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BDCCFC40-5082-4C89-B446-E60E35E922B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74F9B879-EEEA-4373-9482-F2D35DE8CAD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EF3F023F-6D50-4DD7-B99B-5689F1C65F64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0392B525-7B0E-4F78-9D03-6C4FCC4680F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E331227E-59D9-4AC7-921F-9EC92282D5D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B05B1B18-683E-451F-B6E7-EE686CAB279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4E4BDC6E-3F5E-46B7-9BD1-B46F51AF838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C34EC078-305B-46B1-AD03-BAE459F0DA1D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D2FB0BE3-E5DC-47CD-8F2D-C0CA29410CA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6C0A0E72-0ACB-4657-9898-7A360EFF107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1A0EF261-2CDC-4CC6-884F-542DA0E8B55E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6EBD9F2E-55B7-41A4-AA74-ED3F2ADB0CC6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D7E63F6F-1AC1-4EC9-A6C2-3829BD8C8EA9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45E552A3-9017-4712-B09F-04109A8167D9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6A00E5D9-C896-4209-816F-7E0534FFEC29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A7E5A705-0C0B-46AE-827E-11C222A8587E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8A97C4AD-BF7E-44F8-BA65-23042A28D6BB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5B19419E-C90A-4605-87A4-8152A3B15785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D7612C03-88D9-4E2C-8DBE-B40905960642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B8017BFD-8280-40F0-8949-0C091D34AB35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A20A3296-E91C-4D60-98F8-C2FED43278BD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B77D9847-7445-45DA-B508-1199C2923D61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5CE6175A-CCFD-4C7E-B4AB-E31E6FDC32E2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DC868467-0893-4C59-A3F4-4269904B738C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0A99219D-3118-4037-B9C2-81A4DFECCE67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87BE541F-480B-44CF-B306-E999EC33AF0D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314E7A37-0E7A-4B77-99CC-ABF26F5771E5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ECA65FBC-815F-4F9B-BCFF-617185D62B76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CA718F1B-CF1C-4220-BE8C-7E1CF2CFF7CB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62733F94-8538-4701-9831-27756813DA95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93274418-149D-4267-B526-50803FD686E5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D4DE0036-014C-42C7-BE81-3592435916F7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CD893699-18F8-4D89-9DD3-4EE9D06DD18F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71CEB72D-5B43-41C0-A081-865D7C6BC79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84569A74-227A-48B0-9741-A54518EE1F90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6F7464D0-496D-4645-B20B-51C6C4466589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BBA93089-98F0-486B-9319-79B6C2655234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8DAF8C57-ADF0-4C72-9F43-1A37989E8EBA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7F9B9719-CE96-4EAE-BF10-6420D60F74A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0FD435E8-92E8-43DB-9993-77ACE5962BFE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88EB482C-A8B2-4D4E-885E-4BA17125423F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C5AF2FA3-0C8B-4435-8FCA-B2473FE1C3B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A3F26F05-1239-4C8D-90A7-3782CAD23577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C4475725-4142-43EC-9032-D86BAAF70E66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637209C0-3813-4847-9669-F91BD76019D6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FD9C08DF-A6D3-494C-AD38-AB1DFB57DECC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6AA32007-C380-44E6-BC21-5B159D351E4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B2188A5C-8CB7-4796-B0CC-9CADC1B3652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2BA14EE8-05F2-4D68-9DCE-1326378961D2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0C38C08E-F3FE-4E79-BDBA-ED3D6A6AB58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943DE157-B155-41E1-BDD6-A2666523B43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E5C22AEE-E2ED-47F2-9395-A4652AA7C065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AEB2014A-EEBE-4806-B509-9D2B62FA11C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E92026CF-F135-4B60-B298-AC5360F0074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57D41B64-082B-426B-ADE1-41E7E816A02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C1B0295A-7989-411F-AE3B-645BEE2CECFB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7B6F53B5-79AB-4A25-81EC-E209EC861D09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B261A68E-F176-4DA4-902F-13C2605F20B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5669E6C1-D645-4359-8F57-E28697BDB6D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0A749F4B-A6A7-4494-9D2F-E1554AB67B19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C196990D-AFFA-47B8-9166-6FB9933707C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F2CEBA49-3A86-4C99-90A3-F7E568FFC93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2439C646-29A5-40FF-A3D1-DD24AE1E8025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7D8A78DA-1A70-42F8-BCE2-57746C92201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48240637-40C2-4693-B9EA-714CF4A1BAB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2BDE951A-F896-4B64-8087-EC552CB1A45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E95A5A78-1FE1-40ED-A3D7-ED4CD6D761D6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0E451778-FD6A-447E-9E2D-23B5DEFA9D80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04CFD2DB-7326-4522-B304-56CF06DA56F0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9ED7A48E-0A48-4DC3-9CB8-6955B83115D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7FC4C378-D6E5-4697-A747-F729626F92CA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EA1B7913-3147-4ECD-A5E4-3D994D3575B6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89181442-B35D-4596-A6BB-1D68C96F02CC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902D03E0-16DB-422F-80F1-7ACFE82842A2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F509B447-DFEE-4ECB-BA7F-98ABC79B61AB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DFDC15C0-A214-4C66-9FAC-78681D73B6C5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BCC29B77-2080-4E86-B158-F3A072ADE099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88FD2EE5-4014-48D3-BC90-03B1A030D64F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C159292C-FB28-46B5-AFE3-2C31E2C2D40D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B5926D7D-1514-4997-BEED-DB5BC55E9F5D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DA03D3CD-0C7E-47F1-A8CA-C0ADDA79677C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8B6D6A1A-CE94-4545-A766-39DCDB45F78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990F51A1-80CE-458B-938C-55B195278BA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8A3494EA-EA82-46A4-B322-2530989DDF99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FCE03C44-108F-4C0A-ACCF-00F928E47C12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DD2BE14E-9DD7-449A-A101-9074218F7282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7B898ABC-C0A6-4014-8862-E5133484EFA8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AA89BD92-2D45-4AA7-83E4-970DF2789CF0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2C8D1ED6-E320-466B-B2B4-F28C1C4CE8ED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FBFA92B3-D674-4F86-A596-30EA3A1D431B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BC314E84-0271-43CB-8B13-C75CC83FD3A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E5FA2E2E-84D0-4048-87B5-8F473BCF485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ED3AE857-0C08-4906-A297-15F9762698FE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F378FE6E-43D1-4DF6-9A50-1422C26F6B6D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7DE663A6-24AE-42C9-80D5-9F6E171C5E93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01E868F9-9057-41B8-96CE-9CBA12BA31D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29F106CD-8A6A-46D3-89F3-E45EB562384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FD2CDE55-2EF2-43A7-9B70-E05AFBB8FC8E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4172A468-2BE8-46CA-B42E-211DABD02C3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A802A502-EE3C-45B2-B75E-E953CA7ED98E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3A032FF7-0064-4A10-9E30-8BB61AFE2758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8BC932A8-73D4-4132-8B25-0602E3F80262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DA7D9B02-CDD7-4C75-86A0-1ADB5933B3AB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43F9C921-67E0-4516-AAB1-74ACF1993045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683A9449-96FD-4149-B248-D708C5B4A74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98CC1B3A-D1FC-4609-9A4B-C3AE3D00AD29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82168DD4-2F1A-4CF1-BC56-35500C65B691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18507187-E0D8-420C-834A-8A9E392EC0DC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F604B835-F05F-46A5-95B0-22E774B575C6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8E56C1FC-6C6B-4D44-911C-F969D4BB61D8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56BC030D-CD00-4D56-8826-8AEA2D60AE05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FAB7B621-2378-4E66-8F08-E4DFCF215D74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900F98DC-A861-4740-88E6-5BBCF78327FC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63018F4B-F26D-412D-9980-FBE6DC47E332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1BEFA09D-93F5-45DF-ACE5-B0C7DAB35272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E237B52F-86B7-4D32-B1AF-4AAAB9AE4984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886BB3E4-308D-44F7-B656-88045D3468AB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0015E0EA-F2AD-4B46-BBC8-D4B1DBED0C5B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81C45469-191C-4C33-9580-A0ED216DD7E1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E2113BEA-D149-47D8-9CA2-8595A4AFDE60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25CC0F20-AD7C-4EBC-94F0-6A0AC1A59DD9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6E3B4712-D49B-4EFF-853D-1A38CEFFBB01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9A7198C7-6135-4B93-8ECF-5595B57E96D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5781631A-8D7A-434A-83C5-72ADC5F0EBC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45B72918-B565-4B69-BDFF-31F385756F8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1B88C5B0-8942-4596-9A5E-ADD5E9ADB7C6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1805713A-E120-4753-85AB-97F9E33E204C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9AAB96E3-0A41-4C7C-9CC3-57D8F25F290A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7B473CF7-BB04-4FBB-9211-C7CCDDD369C9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1D0D8633-452F-4DCC-999E-F46740FCBEE1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AFF09667-E6DF-470B-A281-306883B181D5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ED3F4A60-6593-4632-B12C-1D7D499AF95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3CE41BCF-8BE6-4CC2-9D58-57975A968F5D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1C8C2914-48B7-45C8-9B15-D747C31F0EE7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5FB3ACBD-D5EB-4BDC-AF82-DF6F5B574B3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CD06F306-329E-40AC-85FF-A7132FB0D6AF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765CA1D1-F2C7-408C-8EEA-3CBD852B5F5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02008AAB-0DC0-451B-910B-435DBFE04426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A99D788F-201A-4370-BCA1-857879ADBFE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FAD5A272-D512-408A-840E-C2BBE97D9F4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AA95DDDC-A60A-4087-8F76-CAEE0387BEA7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3B139DAB-F32F-498D-A72E-6402B107F29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20E94815-47DA-43FD-9FCF-3D4FDFA5534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2201C888-A151-4E9A-A371-027B390FBB0C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9AAB9792-9F54-482F-894E-9B767ADA49AD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728D1A43-81DE-41BF-B95F-7C254E1118C0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538819C1-00FB-413A-9FFA-7B1BADFF87B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73AE346F-3FA0-4634-AF60-8EFA3A8A3A52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EAAF2F6E-D9D3-4773-A936-BF6532903E7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CCE654B8-3347-439B-8888-4FDCFF895446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55DC2118-6E2E-4328-BFAA-6D0419A85C1B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03ACBBF5-8239-4E22-83B0-3043294A8A0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ABD408E7-64F7-4C34-8779-64965419E46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774AAD52-99B6-4331-A0CD-CCE8B17802F9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1F3C4953-2EB5-4866-B141-0799F1FE7023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7A178E19-1B93-4C8E-A900-9DFA7D4E670A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9885C2F9-7AD4-4BDC-B560-1D88207F1F4E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F69F58C6-8887-4DB9-883A-7019611E35A8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1C031BC2-8820-4DE5-AC16-C0410C328C6F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7C70277A-D869-41F4-BC21-865C7D5DF58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E2C724FB-8285-41A3-8917-BE694DC43F8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9790CB76-7C9F-4F4A-A108-3A8E3F06296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86FBDC71-147F-459A-8F5C-BB43A828B405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F99D37E7-8EC8-45CA-8817-37D112FC42B1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1E74DB3F-BE06-4C04-90AD-B4076A1F49B9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0AD9AA5A-D9D1-497A-891A-682EB76AE24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3027347D-8516-4CA1-88C0-FAD8A162B1C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78595DC4-FF4C-4D34-8D42-901ABE559888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CB6622D9-C176-44ED-96F4-EBA58E431C86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B5ADF905-64D4-492F-B4EF-C5FF38DF05BB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EA5FD535-A19C-44D8-AEBF-F88231BC1BBD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67D138F2-0C17-4A81-A077-13DAFA9E14F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45A4B575-A8EA-435C-916A-2320FD41BB5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49F2E651-2890-4323-94D3-4044FF7D0502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5FC6E880-9641-4AF4-986B-47A30FFB65A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3E5F63A3-66E8-4B8F-8EA2-41B63943349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5ECED321-AFB4-4A3C-9318-45F40923507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3A278045-91CF-4AC7-937F-8CE3A565590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40B5A9FC-58FB-40D7-B2BD-93A01BADC839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C6C21508-8285-4DC9-AB00-57F4AFA9984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ECBC8985-E000-4652-B808-E16E5896085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74209088-E29A-432A-A3D5-76257C869EEA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DB9F3568-8D47-42A4-86D3-86E9A884C75C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F67C4C06-8A41-4F6B-9ACB-9B26BC3CE7AA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56BE9BFA-12D3-4732-89EC-392868D7A35D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23417B6E-E681-40E7-93A2-A5F83079F6E0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A75FFB06-429C-404C-ADFD-5F4493553707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11CEA5D5-72B0-4BBE-9C0E-A71C4C31A1DA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DC6E53E1-0917-4A05-A3D8-6D9B33162548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4AE3AE29-6093-45DD-802C-60DE46756786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96EA7863-5449-4348-916B-B566448838A0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A51555D8-6B79-4180-AE14-8891CDBAF169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89DC7D54-4DE0-4675-8144-0E9F7EB9C51A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6A2BCA85-6BDF-40C5-BE6A-8F9E78F5D62F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4788FDF3-EAD5-41A2-B936-D23D83FBE075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8E8EA19D-B7BC-463A-8E83-8940ADD6C59C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4124F61E-82A3-4FBE-A281-FC0C79B1A8A2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E6DD9442-D9E5-4703-9B20-DD4B16E8BE4E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A796A7A5-7BD6-4798-8D4E-66AEC8A65700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EA28DC85-ACD6-41B8-AD48-88A1EC1BF097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5FEC755C-A94C-4B71-AADF-35E7A8CF480A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96D61AFE-D151-460E-83A1-D11C042AC889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D4CD23BD-BF54-42A9-BA39-3A55DD0A1E40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F99358BA-302B-45B8-A547-E02CA48E2EBF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89F23F00-29F3-4CE0-BCFF-A3E61B716C6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67084BCA-56CE-4227-B715-95741097A35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22048686-EC2B-456C-A538-A091C75DBBD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8AC8FFB3-2FA4-4480-9EEC-5E8A8F648A8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4C1F1130-FAC3-4186-B3B7-6AB638E384B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C8684746-9D19-409F-A32C-E282A4B8D1E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716B8AB6-F849-45E6-8D91-824E8CA02E0E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0A30BE32-9DA8-4080-A796-AC86BA295A6D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67FB65A0-C531-4359-A2A9-0324D5AB26E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9E0EA880-BF5D-4B06-BAA2-2FADBA771500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60C77DFC-5C56-445A-8F8C-4A77823F2089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13F2366F-F34D-43E0-BC4A-E781B5A7DDD2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7EA1E79D-85D4-44E7-8236-6558B0E9BF1E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86EA81B8-C9C7-49A4-BAAF-891CB27E2FA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2B708663-52F8-41CA-90C0-4B13092E444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53B503C1-935E-4B86-9F3B-6062353CA8E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BF627F32-B6B5-4BB9-AC3D-99B78BA7896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1C2C89E0-ED5B-47BD-AD5A-64EEE5FA071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064A33EB-6910-4BE8-9AC6-F623CDA14A8C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4E86724C-976F-4394-AAA5-50A6D8971B4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66706E1A-B89E-446D-934A-FE4766A736F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BBCCE7C8-ED6F-413A-BFEF-DDB992F1B5AD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427848E7-10D0-47E3-8CD1-FEEF4ABEEF92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01AE9468-7807-4C10-9C58-E282A265FC5A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4DC82B8B-D63B-4710-81BD-D367B790C37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DDCDEA58-432D-463D-AEA1-3C600CAC04C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83271154-4944-4D23-AD22-36FE485812E8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778E3046-DABE-434D-A7CB-9ECFB96007E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1B8BA99F-9685-4C78-A589-2BB7A6DEC1B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481D2358-E15B-458B-802E-0FA3D67A8294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63DC829A-1DC0-4D0B-9335-2EB921B3208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5EDF57B7-CCDD-4EB7-9E4E-D78AC30124E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6337B817-0278-4DDB-8E25-55162962E36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94F84ECC-06E5-4AAE-A9A1-E79B793848FC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1946EEF6-D312-4BBD-958F-3680E7DE07FD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77A64105-BC73-48FE-8367-7EBBDA118975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C79D9406-95EA-45FD-9C37-E73CDD21F9A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B9FF5AF2-56B7-46AA-B1C3-1C3E09AF62C6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620AF756-052F-4B4C-A687-3498DDC4AB13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50A0F2C0-A8C1-487A-B9D7-B6A57F4AE178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DA026964-A031-4881-B136-18CA3900FD28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C8E5FDE5-61BC-4D82-BC86-947C58D8A983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E18EE3D3-8157-4377-B043-B951D85F2592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1EC3C2E8-8DAC-4576-857B-DDF8B8EA0C57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A099F904-A25B-4181-848E-B3FE53F641DF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0E1D578A-E4D5-4560-BF43-A4D8349B57CA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FF251814-3360-4CFC-8444-764893A7B299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A55D5303-ED5F-4B52-9EBF-DC93BFF2FACE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F6A0EE3D-F319-4D56-9A28-E391E92334A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400B0566-FCB0-4DC1-85C4-219C52B6EBB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6EBA76DF-85AF-450B-8516-2E59A6C5B98A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3DDC5880-29DD-4E3A-8EC9-BF1CA8DACCBA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E22C57B1-0169-432E-B084-D3995CC01A85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C6618DC9-9202-491C-B5E5-49F7957639DE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FF9C7298-69F3-411F-986B-602DE2ADDF0F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94C80471-7D04-4AE1-BC58-C7243B75B1EF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0215CAA1-E898-47DA-9DF9-B4E436B0A901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9672B74E-385D-4C69-A1AB-CE813548872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DC4B2F33-8862-46E7-8949-C38F6159E31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D252B153-504A-48BB-8E91-9227531B9EDA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DAAEA215-92F5-45CA-85D6-31510631112D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8BB57D5F-DC67-4298-8EFF-1F6E3BC8DA9E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53CC710E-E44C-4C64-8C25-40588E00102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F6FDCE12-71B3-46CE-ADBA-AC54AB1FACFE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30B34D59-8EC7-4068-A67E-BBC6A325BB0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F78A204C-82CA-4FE2-A0ED-C319EAEDCA5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1F3D59FF-8EBC-4ED9-938E-F1BEFB424F9C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942AC070-9F94-4E0C-B2EF-13590F838514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1E3F482B-93EB-44AD-A849-C2F1B17732C5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A348DD03-F729-4CDD-A21E-28AA296ADC4B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7A786409-EAEE-46F1-80A4-988735009C78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C55CB6ED-DB02-48E3-8F84-D062787B9EF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4A890D22-6760-4FBC-9211-844D23A9248F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820B5DA7-8C57-4344-BE17-8E4C49B71363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30745348-17AB-474B-97E3-9C2A39807973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19A3978C-5481-4A4F-A10E-1804EEB0719D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BD193C36-7140-483E-B8E1-B262EBF75786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93E92FBA-5F0B-4410-A502-117118CDC92F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1B52E429-6FB1-42E4-BEF1-DA695ACCB7E9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9FE7C9AA-62E4-478F-AF05-5AE09094D738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3B85281C-7549-4A42-A34F-AEFA97EEA509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2F6A43C3-A056-44B0-9219-8806C4C6798B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A3A2D150-000F-46EB-AE41-BC84E149A22E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863253CC-4074-43C8-8BDC-9A71AB9FB369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D3681112-983C-4FB8-AA19-AD7F89E6DEFC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2DA0BC1B-CD68-43D6-9DD7-4DB3A3EC37CB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A2EDDB48-AD11-4F00-8198-A8C6D00D1094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18AC24F4-D948-4AA9-9C42-5AE65B9C5742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2C0C3622-041B-4754-A532-0F3F454E65F6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CE1304A2-B81F-437B-939A-EA0664BBF30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CA3E8702-8E5E-4022-B3BF-728CD076641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1BC94064-7EA9-44E4-AEB6-A634DAF8018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7132B201-CB17-409C-98B7-5F7B1DAC62BC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F78C66EB-A0AE-440D-A591-376FC659DC54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06B3EAD1-5347-4BAB-8636-99E7A8248E5F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3C1A46B5-F6B5-4FA0-A231-82C424DC45A4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709683F1-8BFB-4AE2-A731-FC9D477226BA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05EA57CE-85BA-454C-ADA0-2F03AA2795E5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4FECF7F5-AFEC-4C27-91C7-6CDF5FF46DA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7C9F7F32-583E-4AF9-A78C-5611585BF82E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4A095BBD-13DF-4AD2-9B17-79DC45D956E9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3177495F-4356-4AA7-952A-4D5BD0CA6F6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C04D0AD6-65CE-4EC7-93EB-36B5FDFED79C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B0E0BB2E-B56B-4675-9966-CAD81B3227E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E472C6EE-F708-4BF4-B373-5E9899A0BCBF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523A8497-9310-474D-A0AE-C984803F503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6911AC75-0FF7-489B-ACCB-634F66D6D452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0638D30A-E361-41EC-AFDC-95124A0F8FC6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42C06E19-B7C5-484F-AF33-66A9339200D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BE333317-C492-48FB-B04F-C55EA36A44A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0735E5CB-C97C-4BE1-899C-957D090FBFCE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2E7EAE0F-DB96-447D-AACA-14982408B57C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B23316C1-041C-4E91-A38B-5E87CFC40AAE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888EA8F9-5122-4383-B0F5-9A4A4F29A7C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4E17471F-5E30-411E-A0F2-ABA87B96B703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725D69FB-E684-4712-8A83-83A2FF54A6D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AA50D8F5-03AF-44F3-9EC7-CEC202535FAD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8C657A61-AF88-48DB-912B-9805AFF64245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D058A913-D950-4AA1-A2EB-9EBB1D0DA3E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F2355B52-2470-4F49-88E6-9AFAF189606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01E3868F-55B5-4F75-942B-C40B3BA6BBD0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6AEAD729-B32F-4620-9A17-DD56CF1A2F3C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0BE69D46-F0F4-4150-9273-C4EC0272882E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4FD0F9F5-2180-4283-80B5-B68D3F166930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EA1A735A-D9AC-4FFE-82EF-BE230863F56B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85586470-F350-46E5-BC08-CF0D5C86EB69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B7FFDD65-F769-4B98-9D7F-BED0893FD6B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5F8ECC6F-DCAB-42C1-BF76-C0290AACD55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550D08DA-2AB4-456D-9CAD-C25FDB015ADA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EF30A0CF-44FE-450A-9B2C-8C4596969B48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4F7ABB6D-CC01-47B5-A793-7CE40C1A74C3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C5D88F45-2A69-48C9-A063-365D1F7697C9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C5ECFB39-243E-4788-A3A1-EBE9356A9F4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DD042041-344B-4782-BE18-81B151E57AA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83B9CA6C-E944-45AA-A2EC-B00B79B8667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C7585490-F664-402F-9720-56845ED6F935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E84EC4F4-07C1-4BF1-ADF7-CF7F0DDDD18A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0AB9723B-4BFF-451E-B029-F983EEF4C9FB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0C43DF50-98AD-4559-B584-1A4864CA66A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BD153C86-7522-46EC-9912-A407C63B7C7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803B3468-5584-4369-93C0-B9BCCC768F54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DEB6683F-FB0F-4604-A4B2-4810FBDA085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EEB92237-1579-4C6E-9596-E02912899C1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2657BF62-939A-4D89-B459-91365307338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A6E46C5B-655C-4DCB-A690-8E70079FB2D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9824D7F2-DDA8-42CE-8A9A-70BEF25870DD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E1406AFF-4A07-4B00-918E-AFD38062B77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152E242C-D9B4-44F6-A43E-A47C08AEC50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B6C503CC-AECD-4E47-8E60-914BE71765D4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F27B37F0-FA9E-4704-943D-748B6A63F72C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06114F2F-9EE8-4390-8C4B-D5792B5C7398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FF3073A2-3888-48B6-904F-08BE84E5D886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54A65F8B-3770-41C8-BF8D-790EA31481F6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334934CA-0160-4F32-A5D9-DD3D4F125B75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0893EFBC-0AE9-42D2-B4E7-B534783BCFDE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0D14E8A8-AC6E-4753-9B87-6313DF5454F5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A01BF7DF-8416-4A60-983C-84075561795B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28F6C94D-035C-42D7-BA80-7E998BE33965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3AE75774-5671-46A5-BDC5-10AABE4AB8B5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6C3AF206-1FEF-40C6-B3C3-29326D1A7A42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F56159FE-CCC6-4071-BBB2-D177F5C16654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DD2DBCE9-2DE0-4ADE-A1A3-FC1266EA9AD7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8DF57832-D08B-4A04-AC40-F517736C82C7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4A7891A6-1BFD-4643-B268-8BB7FE475929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2FA2CAAE-92F8-4894-BC9C-F03821F0D8FF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0678DCAC-3421-4A26-A4B9-1F3383251704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26FC12C0-9188-4BE4-AEFE-A5F5554520EC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EE496588-42CC-4E8F-ABEA-BB4920D78C05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6F5E628C-74F3-4F91-9802-D71785EB5D37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6999268A-2CCC-4EEE-BE95-E3554E0BA310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3CC917A7-EFB5-4FCC-AE30-67298FF0E4EC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FEA03DAB-3D29-42AC-90F9-0B2FE97E578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2762279A-B5EF-49BA-A120-1018FF0B5DFE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07BFE02B-30E3-4624-9915-4FF355A5CCCC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1C438478-A1A7-44B0-AE34-EDBF35BDD2A8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9F2DDCE7-6E52-47AD-AF04-3C0E651A76FC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6F26E97A-8848-45A2-9635-474A1A74449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D372FE8D-40AE-4230-85BF-FD9CD58E68EE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A83CF93D-F00D-4625-A318-458EE2A77FCD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15C14FBA-CC00-41FE-9957-D71B029B79B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47B4A992-F869-4CEE-994A-23AA0DD882AD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9C9855A9-F803-4A3C-90B4-5E27357691F6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07DE144D-73AC-4A55-9D27-799D757CCD00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5AE3E854-9CF4-457B-B35F-F47D456811F2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85058516-CC33-4267-A835-FCE1F5C28C3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52C9C55C-F5A1-435A-A38F-4714BA63EC8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865CBE03-6AFD-49E0-AB4A-D4FFF22DC0F0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E4A72587-BD2C-4D41-96B3-5E3BDA44A64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D048E691-C1A6-41C9-A3E5-29300454AA3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9ACBE63A-5E76-46C2-9610-494EB5998B94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60E6E576-DC7B-4629-B5E1-2DDEEC4EFF4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84DD049C-90C0-4FE8-9959-8450A12A0F3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78AA6134-35E0-47D7-82C7-85FF4DFC29F5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878F18AB-A457-4ECC-AE5C-A28C94E3DDF0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35E1BEE8-916D-4F7D-900A-A87039743525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7F5D81CD-AB97-4A61-A5BE-F3337C8392C6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518F714A-7E1B-4138-8BD6-76BAEC76415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E2200CE1-18DA-46B7-8C95-60CE5C7C2E40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318DC2AA-0A07-47EA-92C7-060DE881CCE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462B1DF7-424F-4F63-9EFA-D535D7F9A7A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EA27FE97-3453-4F8A-A7CA-AF6CDF4FD5D7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BE1639B3-8262-4F70-A11D-EC3D854E4A6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DBDB49D2-087C-4656-ABBD-2EA15C50616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ED718241-6F59-4D90-8CD3-3CBA4047517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DB9F0F90-15BB-41D1-B0F9-ACE79925BB9A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C195830B-1785-4BEB-8642-14D71A3F6910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5930C399-8EB7-4724-8DE8-F80B38AE86D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C5D7F187-5D1A-4F3D-A911-DE3F3758BDB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099374C4-49D6-4DA7-A89C-6F2086592E63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300C83A3-E3A9-433A-9F6E-F318B720ECD2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2088CD6F-16D4-4957-991D-4219C5C602D3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0BE5D9E7-C0FD-4001-8B5E-CF4AF524D1CC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F4ECCA7A-392B-4E39-B29E-B11FE3495EB0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F9380B6E-12F8-4021-B847-4558D8AE694D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A565985E-93AC-4ECE-BF0F-8FC375760DBD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B06AE479-CC48-431C-B353-DF50909B11BA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8334C08D-8A3A-477A-8AA5-EF329EB9925A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DB114556-A121-4CD2-B980-3997FE5707CC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5DB8CE97-AB5F-4393-AE19-72D1AA1F65E5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B78DE8DE-0CBB-4D5A-A0FE-B04746AE9D1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E42EBCCD-E0E6-4DC7-8AEC-3A9C6D8AE38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A3F5E18A-C4EA-438E-9BB1-80F86BB172E0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B74DD74B-E092-4C96-81E1-54BD7DD63695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A9299EC6-B385-4B13-827D-EFED81902BAE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5D00D3FE-1B25-4EB4-BE89-27480ECAEA8D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61F935C6-79CA-4426-8B78-6EA88D30FA2A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2D83B435-9237-4A69-8754-EDAF16D98CE6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72CF7DBF-4AEE-49C1-A590-27E1E4114039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69653B4C-2DD5-4515-97FF-4B132F09D94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14B84E83-73AE-460F-AD97-0BADD793C9B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CCB00C97-B58A-4B15-81FE-3AC4910F2EFF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82D5DC5B-3FC3-489A-8165-59B34471F3EF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3A83CFA5-B049-4F89-85D1-AD5AE2EFAFD3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B9CE5A6A-D967-4433-94BB-D0ABC722A4B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59EA5033-E17A-4CF1-8DA0-815C6118284D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733F275B-5DC7-4D76-A7AD-C8EC18FAAEFE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72B80B00-7720-4789-8FC0-531E8C1FE8E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F6CA26D8-FE14-4CD5-B861-E3CF5A535AD4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0387BAB9-0AE0-4417-8E7D-9725BB69171F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AC786D66-7D17-4723-BAC4-8E4477EF06F0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F75A3EBF-C746-4673-BB3B-3C18B99E3A19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5E898330-22CC-4837-89F8-26E7D63C6B2D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BADCA7EA-5C46-45C1-B9EF-B75C784E4AF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81F52CA3-F320-40B5-943B-B0A3D8674E5C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0C1BD9B3-0A4B-4207-B8FD-459344890B18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0D3459F0-63B0-4B7D-A3C5-617F91FAAA6D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00BCAD85-DF79-4F4F-8EBB-592F351AC8B5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1C14EB92-ABA2-40A7-9D40-BA3FF4AFB8D4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424E9DCB-FDAE-4882-B033-E24227BA5E31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3B5027FE-C5E6-40A0-B702-47BBC9CB71FB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D8C2BDC5-E490-4B94-AD4B-26964DF8A847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7E2072D0-8C16-46A0-BB17-52DB1C6F6CF5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2D008A15-967E-4EB0-8FC4-D51D037C0529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51663B97-AFD2-4E3A-8E9D-62B84D15D48D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609CA879-EC3B-4FAA-A7FC-CA8008078818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8990B0D6-4550-4DAE-9173-9A08487B2E13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4EA07C0F-5FD0-4592-A7E4-09459ED53999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00A6CD80-BBBC-4BB3-87D4-5B04B6F9C697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BFE39073-ADDE-431A-964C-48E855533F7A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80190458-A9BB-434F-8522-46D8FFE5707B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E92BCFAC-A679-4D70-A1D9-D06DAA75152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A55BB33F-AC90-4077-904D-EE16F10EA4C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7C40EAF4-8E69-46DF-A2B3-8454E2A114B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A137430F-EB71-4A3C-925F-15D864FBB834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06D5815C-9C4B-45C3-B0A3-4E1EA83D8C10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AB8269A3-84F3-44FF-AF5E-E2B8FDF2F2C0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C89639FC-9D06-4B1F-986C-810F88B2A071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C1FAFBC6-C1F3-4AA5-BF5A-37F436F2B156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668AED5C-4E22-4C2C-BBCD-001B177BDC3B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78EA37BF-18F7-406A-9571-EB04D5E9CC1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CEA37A03-4583-49F0-A315-DC581DC0B644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E684EC91-3283-4E12-BE7C-76FE41BD8ED0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DF98C34F-115B-462A-ADD1-1D935811CE0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10BACC18-4BE0-4401-BE3B-DA836E81A430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410AD184-6389-4392-A232-8BA807E8CC5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C47467D1-B2EC-4E04-8DA3-369C09BEB0B1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76DD8227-75CA-4E17-8D28-5387F14F37C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A57425F9-1F57-43DB-8FB5-4D8586DC3616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C5D5E0FC-842D-4B8B-883E-E7DD9A141539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54047FD2-0C8C-48CF-92EC-BB9DB4A54C6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D8E3949A-C8E5-43C7-85B9-FD5EE0E40E5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90BAF184-E3F5-4343-91A2-F6B729F8601C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29C8301F-D672-4290-B8AD-6C8E71F0CDE7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952A56D2-CEBE-4CC5-B16B-0D31B1FA55BC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E98B1941-7EC8-4CAB-BB19-7B57EE3B625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97AD738C-4643-464A-ABB0-FCC1F63CAC46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AEAC961F-BC8D-4BD2-AAD7-CA9A70EEEB2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1D2CE752-59DB-4929-91E6-74AF6534E208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98CEAAD6-470A-4C06-8F98-B6A0B34604BD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1C438119-9450-4F46-A314-DA7F183A716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FA03C91A-2E9B-4C6E-95E7-F97571A4506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A5522763-8BBA-45FC-8770-4050DC31F22F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58C8C96D-1FED-4AB8-BC0D-AC91617FE481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47761A59-E9D5-4457-8D2D-DCB0A0338FA3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AFD3DC3D-522B-4F11-BABF-78EEAF62041B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249FFFB6-439C-4FF6-B393-4F4A2EA21A16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5BEBEFC5-B745-4CA2-BB03-CA28D37C6908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268B24BC-5168-4B45-B25F-03BE74B4666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D88A5A62-A2E9-4570-AC7B-67E7C474B1C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A24E67D8-9D49-43E0-8D9F-346FA8BD0D5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BDC0227C-DC44-456E-AC24-7952940CBCE6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51183FDA-3663-46FB-B4D3-772ABD779013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1427B098-997B-4E51-AAB5-2FFE499E398E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0C227AEC-AA4E-4A26-BBD8-CD4B8F66901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05701A2B-7049-47A2-80C0-06675FC9D1A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1EFA01D2-0C7C-43A4-B841-2F3894312967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CA2A307F-5D8D-4934-9284-0A2FBDB8C676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91D1C6A1-3237-44A2-98F9-AF20B986F7CC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30E0278A-72C3-4C7E-A2A8-A3350EBDE050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70F3386E-CC06-4BD9-98BE-20200692200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E1D65C99-C426-444E-85FA-77862755ED4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5DE067F7-D708-420A-ABD2-35FC0895CE73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37B6146F-574C-471F-9E40-26A4D50BDEE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146918FC-1D67-497F-BB8E-0948CDF5120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526E0E5E-EE79-4D69-82E7-DD4EEDD205C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EDAE5B39-33D6-48CE-9BB9-D5871B9D01D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CBCD21CF-6AEE-48A5-A477-080B61045425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0EB9B07A-94BD-44CA-85F1-A181EAE6057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5286F5CE-1253-47E4-BBC5-C2CDC899734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D1544935-FDAF-4728-9658-D32F123A3533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CF9AB4AC-7157-49C8-861E-B9F3D8FE73F0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CB4602EE-F299-4159-8851-4A82003B67CB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FA94B41F-9ED8-4219-A10F-C56EA1C6EAC8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E411D155-F6FB-42B3-B50C-56E3D5FF843E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0C6E2A30-948E-4D60-91B2-96C5C0F0608B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12F21B1A-A55E-4FC2-A336-59DDDD28D753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EEA5FC8D-4223-41DE-9F3F-B03EC81C8E2F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0AD1B0EA-905F-4A68-B5EC-236734FF6689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762983EA-16FA-4CAC-AD29-4E6D8678883C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F0ADBC4E-BCBD-45E5-BADA-7E598BD5358B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127A05A3-72FC-4873-A73A-AB3FCBC4E13F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FD455443-3CE4-419A-AF66-F139912B4AF8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5036815E-5A99-4637-8BF8-2DFD327F7433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D6EC9814-D64D-42F8-8060-AED9E0EC7B59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CF0AC5C7-CD6A-4A2B-A613-61B40CE19F2C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547ACF18-719C-4E94-9A2E-7676E066BD14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23AA4346-E397-4DEF-9778-567A56E32D54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0E68CC7E-892C-4C45-97A5-C0C774C689DB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8CE63071-A850-4546-84F3-BEAF13BE105A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A4F63C38-2735-465D-9AC6-DC98C8E59815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366E4D4C-CBF9-41EA-8F5B-09DBC36A762F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B1D287AE-F71F-4EAE-AE1C-F750B3AC5F1C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664E3472-5362-4114-9983-99DFAD165C5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545D0D5D-BE9B-4BB9-8843-DCF84C8FCAB0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DD6FB3A6-6D2C-4671-AE1C-A15AE32883CC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E2D3FE11-8289-412A-8EFD-B7689889521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B3E1DBDC-5C6E-4ADA-B58C-7D706268A38D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E633C4F2-8EC7-46A7-8863-95040B51EFA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F7973A34-9A08-4BEC-8151-96293821123A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553712EF-6684-457E-96E9-BB62309931CD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88854877-23A8-4A16-884C-CF17F781092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673E84B1-992E-408E-BEA3-0CC060507B71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B002E8AA-A0ED-47F4-947C-8CFF5C9F016F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019478B1-B2EB-46CB-A064-1932A14507C6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3BC816C6-08E9-466F-8A1B-8DBEDF0C112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66B4D749-C966-4F0F-B028-55AD060719E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61CECCB1-86C1-4F5B-A6C0-74C5EC70952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9E528987-D878-492A-B47C-F7B5A517E04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7FC089F2-1DF2-4DB9-B6E7-086CDE1DBC0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A55550D3-8EAB-4529-AA03-DE3B6804AEC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84909824-15BF-4332-A84C-A3D79EEEDA74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975F1956-FF00-4C55-9BD0-D8757F34BA14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33C329A3-635D-4A04-A7E2-52AEC49CB19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B60E1749-CC9F-4079-AE34-271FA47794C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5BEF15CB-ABC5-4C45-BE44-EBBECFCCC0A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274818CA-3A91-4329-BE27-9D5FB1B78F0E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0D401AF7-3EE7-4EC6-9A19-E1FF0FFF6253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82FF55DA-4A8D-4C06-9070-634C56288AA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8D8302C6-8334-4327-8420-6E89446132B4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233D6AE8-8B08-4284-AFF2-F422A4F5AEA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BAACBE6A-E005-4ED6-BA99-383669AF29F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B78CC230-A07E-4548-B5CE-187AFEEC3645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92638D87-C5E0-4417-A904-CBE515B113F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C305BB51-C451-44D7-A11F-A311C4FD1E4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6E9E614F-3C73-4E91-B183-50844FFF332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7E8EC428-CBA6-4282-B309-B95892845557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8397ED6E-4A1E-48C2-B08B-A5E26FBE5B6E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7B4EEF03-BE0B-49BD-B024-0524EE665D1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C69588E2-2920-40F5-B4CF-3556D8C658C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82B23885-154D-4E85-9F03-3CCEEF896FD6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FD251FC2-3D93-41AF-9C0C-8ACB072FC9CD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CAA94E93-1B1D-48EF-BEE8-112B9814B54B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53E26AFD-6171-4D57-893A-F6A15D0D3C77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37DAF7A5-B257-45AB-9814-7A6DE4263FC8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39E7F8DC-F280-420C-9D20-357A299A7332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4AA6DBDB-9A1B-4B2E-B33E-4A6CB9FF2B26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F4861F52-6829-4F80-B879-37B64EE52F1B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5C72E2C0-6A10-434A-A7CD-6D6403C326F6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71C0D304-FF72-4234-AFEB-49D641CDB5C6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08729FB5-112D-4443-8E4F-35213763D42E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A645BA00-E7E9-4E98-A0E7-BC850D60A77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36FB2523-60CE-43F7-AB14-9B64B710362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72433175-B6CF-47A3-A2BF-EA39E5DEF764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F6823594-A99F-4A5F-A8E3-2C514CCDB284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4C585B84-0042-4D81-B2FC-2A05D6522010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1F36703B-A47C-42F1-9B50-AC5A563F4FA2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0FD754EA-7D3B-4B7E-B665-05106FE8D80A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03394A98-2110-46AE-B39A-E8321C0315F3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9B272031-705C-4197-A184-A641025968CC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8CEB95F1-FFCC-40C4-ABE9-3B8DCC26062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A1E1FBE7-F848-46C5-9C1E-AE6F35AF2E1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CAD52F05-5528-48CD-A79D-8874989CDDB1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697C2364-4ED0-4BBE-94B3-D7A7003A5029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4A54B54E-9D2B-4155-8644-CD8DA1162FC4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E80E34D8-CF70-4E3F-A7E5-B4ADFA5D1F1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D6FE2C93-562C-4517-9003-74491681C368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C9557615-93AB-46A4-9EA1-9FFBBB39B4F0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A4E2EA75-1DCF-4971-A5A5-7D0A916C7F3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843034A5-199C-415A-890B-A065F5EC77C1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B313086E-67EC-4519-9805-F65DBF5D5E4E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EB95BF8C-A798-4C28-9BA9-8C93550783EB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0354D765-DF81-4324-82AA-9DBE1ACA2EC0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F39C1165-237D-458F-8EB8-BD0B49B2D745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A2508AF6-E8F0-444B-9C1F-0BF420502AC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E0C2F3BB-793E-4CA0-8227-3A4660CEE346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2B8C7315-C63D-40A4-BFC6-AEAC5EFAA0B1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3946673D-987E-4092-8416-75A3E2D45471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E8F84DDD-B458-42B0-B7A4-63279A8FA5C9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80681F63-F0E7-480C-90FE-45D81D3A000C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D422BCB4-748E-4A07-A22D-2E54642781A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9D822D37-76E1-4DCF-94EF-0D8910F83BAB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60D419AA-7F99-449F-8377-5A5B444F7EBE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28ABF700-5E47-4EDE-B048-5059A70A812A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7FE5D231-2521-493A-B946-991616436CBA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134CA890-2815-48EB-ACDD-F6685D8AC708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4A916C91-A057-43A8-B92B-EBC63CE2BE54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D4DAFF13-5CB2-40EA-9874-9BFAE978E558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1C9A67EE-21FB-4818-9DC1-C2375B6DD5EA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51E744EC-00A9-499F-89A0-6D5CE8480350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8D3C1B10-0E7F-4091-84B4-DE66E5D8CFFD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3FC822B7-F7D9-4A24-9D83-BA0F8A789628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B3014CBE-4A28-4199-8A72-5CE0F5ACAE5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1B05156B-F386-4036-AECB-22F51907D37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381CFBDB-8067-4C7A-B54C-4D8C365A1FC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246B82D1-4DCB-453F-A6F2-691649765461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EC67F205-EFE3-4F09-AA48-F065E75ED84C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C986DA9E-5543-4CE0-AF2B-E8475923FB51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DE4B91C1-0F94-4404-BB8F-80E9AF273A6E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FAB81FA6-FFED-4435-8164-A8B5680C56EC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FED8938F-5392-4A23-B3B0-9ED776470354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928F5319-1442-4DDF-9066-C269BB762AC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03E87CCA-9B6D-4CA4-B031-844F346047F2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25470B5B-CC36-447D-9496-772338A15FC0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690EA517-35E1-423F-A268-415D950E70D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1EA1BC20-6114-422B-83FF-DDF3BE3268E5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56600F75-E0D9-4DAC-9698-6017209DDE3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08B5899E-6E8E-40AD-AFCC-369D8637AECE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3B682D44-8668-44DF-955F-E54A305DE48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1D2C4AE0-16E1-46AD-A1AB-7F959015AFBE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84B39458-23A6-46C6-85A7-29030AE7918A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5F928F3B-80A2-4D0F-BF49-F1776FD14E4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70DB13CD-C968-4D0C-ABC8-52ED89654C7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EEAC74BA-BB51-41A6-BDEB-4CE7833337AF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AC808B7C-E5F5-4F2E-9448-66A741165E31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4423EA7E-0A29-4BC4-AA33-06C2EB9C79F1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2F03C512-C229-456E-8B3D-82EB7C72E7A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275FCBEE-602F-4459-ABE5-D13B3926BF19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207A1E58-5F39-45EE-A0D8-D3D7DA744DF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92CE97D6-AF93-4DBC-8141-FC18088DB2FA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D9A61E41-1329-441B-979D-BD1F8CE04629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D8AA80E1-DC7E-4BA1-B6AA-503012EFD9C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D1E904AB-20E8-479E-9AA8-BA86669E9DA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15B6A1AF-C6A7-4047-B87D-C65E482C0E4B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A6B51AD9-A2BC-4389-A4E0-D0CA2D3CBB91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44787241-632B-4A2C-BC57-24EF98EA60D4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205301BC-FDED-4292-A259-8A7D3A532587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0602EEC8-C237-4A28-A7DB-33350212B812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2F3CED4C-02AF-465D-A1C5-12D990D89FD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5AAA1521-FB84-40B5-A0E1-2467E6CA83A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577C7BBB-6342-4C9C-BFEC-6EE681268CF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CDD1C6B8-AABE-4826-9DCA-88F2EB93EE9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99CE50D7-23D4-4767-8B2A-C63E092E3E33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7D624F3E-A6F3-4493-8A98-E5DBDA8A206D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9F4F335C-F301-4399-A333-D8FB5EFFF16A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FF16CD7E-4504-403A-8B27-A8A05DF99B1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CD0E7BC4-D671-42B3-ACC5-EEF12FD265F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D4C4E0EF-5857-4889-B4BA-DED2E6CEFB7E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374E7479-4D7E-43E1-8742-BEE5022352C8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47541041-365E-49DA-B7D8-441278B4DBEE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E7B81C74-04A7-4804-BAB5-45DB3FAF66A2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66949422-E420-4014-A82A-744D8210810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33EF0A3C-46F2-405D-9151-7BB6570E523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DA0B582E-D021-4125-947B-C54F36C2D52F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F3CEEB1B-7A83-4EEA-B84D-04AE8649587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D70CBFDE-68B7-4266-8174-D10696B4AC0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3EDC6F62-3BB2-44E3-8AF4-45AFB5FF6D8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BDBED486-F33C-4F28-994C-B49BADA58CC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14E9AF81-50A6-4848-9C8C-F341DAC46A7C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B4CCA2BE-075E-4E95-92CB-76E34F99190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6990A508-03A9-4239-A51D-107C0E19EC6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94A5D4D6-4DD5-4C50-A4E5-89BD7F81704E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FEF6AE5F-15EA-44A6-89A7-25EDA580565B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FE08E412-9E31-4CC8-96AA-DE8733B19AE3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6B01D64F-7EF6-4A1F-A155-DBF0163F9ED9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4D0CFD04-559B-4FCC-BEAE-61FD543CCD5B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4E58DE5B-A7FD-461D-A2C2-CD59A7F4E181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880CA929-3DB6-489C-8254-863F8A7CD3E8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C0000C29-2DB7-4BFF-BF54-F39978B2192C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CC88EE16-271D-4A81-BB6A-8BD42236D75C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E3E2F210-77E4-428F-8880-8C73EDF945E9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4E05D5A7-FB98-4C1F-9875-EA7BB9098B11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65A8A6F3-ADD2-4AB1-AD8A-ED1809C2DB23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EA12F2D2-5A3E-4C63-9D38-EDAFB2501E20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FD9FB6E9-2AA4-4C11-9031-982E7B89A205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D43032EA-6EE6-4DDA-8FEB-D3F0F3F78B23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25843252-74A3-4291-9864-FF2E1B58C502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4248221A-2639-4976-B491-AED386297359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337494BA-2C4A-4EE2-B80E-F6FE85202DD3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F9C419D1-EF77-4BE9-9341-EB708C741C59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9E71D101-A632-422A-9841-E2F993224B5A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D07FFE4D-3DEF-44BE-B294-6B07C925550B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104E3EBE-D64A-49F1-8C5A-658831F0C5E1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301A2B2F-D696-4F7B-997B-300F4AB6C45E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3E306363-F42B-4347-B6BE-83B130CED9F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3E99CBBA-03C7-4EA2-973D-D10EA87C4CA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41B90471-166A-4DCD-BBC9-EABB523A195F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A396E500-0445-496F-BD9F-B57CAA4F388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ED2F063C-83DB-42AF-86F0-ECE704EF47A3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85890BF0-4BF2-4FA1-877F-3F347A4C6E0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6D224B8C-3C22-4080-9956-5690999247AC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16505F36-1868-4C3A-8CA0-E9614658DBE6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E56CDBF4-2CB7-46D9-AE0A-92F9CB0A619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0FBE37EA-66EE-490D-8D07-13AAAF8EC40B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CD2BCA5A-3EF9-4D86-B3CA-56C30A2ECC45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6623656C-A967-489F-96E9-84FE1A254946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D5DC9D78-932B-4D38-8D6B-362111C108AF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3EAA905D-7BE4-4613-85E7-43A82851B79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797670B2-CCBB-4BA8-A35E-05E19CE7EDB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15A2E795-37CE-41AC-9B6E-50BEA76D463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4FC033DA-4FEB-49C3-B356-9BC34C68046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E28083E0-CB38-45F5-BC8C-6D80B18F8B3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B672D803-0C75-4C5B-BABD-3A8D62218929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6389F112-EBC5-41DF-B32F-A1B11763D7C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0B1FDB1E-5538-4179-A358-B8FD24D9001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3757D426-2B1A-48F4-A31F-A1211812DA4E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5D2719BA-39BE-401E-9836-87A4C7191F4E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C909878A-07FE-4E24-9101-5B55F96CD039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C7C8E05A-7A5B-4B60-979A-7A2326AA82A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59085273-A405-4F90-A087-C01DF2B9453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037726E3-BDEB-454E-80BE-1C72583C2066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75E2BEA3-146F-4F69-91E7-186C6B6056A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8F269003-0D43-419A-B1AD-E8C53EE8A81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7018342C-0208-49C9-8C16-2391F04BC08D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B2DFA068-7D93-47C1-A760-0EDFA4E630C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7EF96495-EA0E-4940-BA61-279349276B4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A6513841-0869-4026-8EB1-48022019B02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E02DCBED-60CB-4194-8C85-6E3489BF0A84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79AD04D6-7EA5-4582-A324-829580BEA71F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363994AC-83AC-4EBD-836F-033177218B4B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D1E01567-44A8-4CEC-9E0B-C10B97DED9F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F8C52289-0DA2-4285-9EA3-DA9E2F0FD4F5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68540CC3-6861-4C96-BE73-B9390A51D9F7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35AFD3E0-3E9A-4AC1-9410-D35D1EEF6843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12492C94-D4EA-4CD1-8F66-271992845A55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072116EE-8F5D-4D1B-A4C8-9CB3FC2E9219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F55E9517-4F3A-47A3-9E06-8486F7DA5A74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CAF4FBB6-EE17-40A2-A1B5-738D56657B0E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8936A7A0-C5E8-42C1-9934-8B1A55F55463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5377C19D-6295-47A1-BE6B-3E1A41462E61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50E54188-C206-4205-9477-90AA32BE4949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14096CB1-FEA8-407A-9EBC-815A9613FD93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8008062C-ABBA-44C8-905C-6086F8E1A95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22E0D3C5-2FFA-4EAE-BEF7-095DD07EF7B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04508F64-574F-453D-BAD4-26B2A47F665C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37AAB0F4-4901-4108-9E46-154BE4FD9CBA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A0574EE5-908C-45EE-B6FF-983977406266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14D9C94D-F340-4DD6-BC7A-E8CDDB6AB8FC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40BB3649-185F-4E9F-A38C-2250E1DD3E8B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3498D9FC-6333-4C5A-82E2-AED810A29D93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B01DB050-71FB-41EA-9217-C2B4F11D8DDF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8F141F1F-A0E0-4E55-83E4-96926E7B61B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8716C6CF-3521-4337-A3E2-A04B139B429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3907A870-436D-449F-8161-FA6DF990953B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1F49239B-F1BE-4F93-9BAB-77DD5B3DA467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E5AF40A7-AEB6-4383-AD6C-2A65A8A08817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BE9B1BE9-7D57-4FB0-BFFA-83604B11F82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B42A1955-65A3-45D9-9463-99802CA023D7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A151BAB6-5A36-4B83-9031-B98F8E3FF757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14D54082-6014-4353-B3DF-53E8E13A3ED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7101D2C3-D9C4-4CD8-9C48-6893682B5CCB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E1A7EE2A-81E0-47E0-B249-3F52E20A65BE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C04C8DA9-3114-4E45-92B4-72358E44602D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7F4DF114-1D86-4658-A994-54BB703E5E90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19E93463-FFE4-4EAB-8C8B-DE6150A44C03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1777349B-08C8-452B-97D3-53F3E21D0BB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E25D930E-D6D6-4B57-B55C-650171FD2F52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91F32029-5CC1-4F26-8D16-F943026B307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0CA55484-57A5-499D-8290-1A371923CCB2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63E6670C-607B-45D3-8651-DED7293DC977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C3126A38-5EC7-4118-BCF8-C373D503BB97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742EBB6B-299B-4739-9C89-5B2111462BEE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9A3CB3E6-7575-4406-8EBF-AB3808EEE20E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4C8200D5-5F86-4FC5-8B78-C87F4C4AF06E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69E89F6A-4024-4419-8F25-2E86C8BE383D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7205661D-3642-4236-95FA-5D8AB081AEE2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560A236C-754A-4B57-9D40-66AFE584F6DC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15233BB8-45B2-437B-A925-A1A30DB909A1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80F36104-3577-4487-92B1-8E599E70159E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E4494A37-459F-4BEA-83A8-0D3E10BC33AF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7E37FB1F-9CE0-45BA-9FD4-CE82FD83E25A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FAC737C9-A94E-40E4-896D-56A376819A9C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6A15BBA3-9119-4794-8DBC-F4734F2C0329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D5E851D7-0313-4986-888D-79518F69D42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2EFAE01D-44C1-4AB0-A1CF-66424BF5C3D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3D6755EA-94A9-4686-A7C6-EC2FC9B7195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2E34E7AC-F50B-441C-8A79-823BABCA9544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4EF0F26C-B2B7-47DD-B8C3-45F7E34C0510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17679B6D-2D67-4D0C-8FD4-558767CA7D29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6B955C09-7CB0-4DF4-AEF7-80EF2D0E45C0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FCD1C5C7-D299-483B-8608-56865E7A24F5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40C56AD9-AAE6-4203-B12F-EBFF8B150004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38A3064A-22FF-4C33-B065-D6311B2CADA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2AD58CC7-A176-4B1D-90BF-D3A4D879F91B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DFC9641A-D513-4A8B-8731-77A387C436BD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9D90D96E-D008-4A78-91CF-B6A2F296195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B6A67EA5-D293-4307-AB6D-E4D43759EF54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BB07B46C-6C15-44B3-87C5-CBB82FC6BC9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C672B48A-989C-42CE-9447-4B9CE027C4A8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8492E858-E673-4F72-B202-403E017A412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F476C8EF-62BD-474A-AA07-BE694C0A195A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6BD80CA8-5536-4C65-9BB2-8FA4DC268E22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A24F9E80-EA7D-454E-8133-A4164D987D6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830A8A6C-FE24-4746-8625-484B2930960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86F446CF-5F78-4F15-9022-9D37B869FEE0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33317B2F-F4AD-41C9-B236-0BD0D9D439C8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91A36143-D193-4D60-B7A0-08A0CCBF9424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1AF3BC40-437F-451C-AC26-6FBC11DA44D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94454210-88BF-418B-9576-7A47D1BBC45C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1ED87056-21B4-4F63-8162-F3BE3A60BBC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22F7820D-9BC8-4BD0-8775-FD29D48A78B7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BF74F020-AE42-4840-BE1C-8330FEF40E6E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38BF0E42-F2CF-4574-86F6-A6FE74D1600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12C91B65-1327-4B85-8E71-92310F897F1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8D676461-AD17-4737-A2A2-BBD43BCC36B2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E70751F0-EE62-4625-885A-A02999FE3D68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DDE7A7BC-A639-43D5-95F9-0887B29A6013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00F717E6-8230-4D6A-82DB-418CE32ED95C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94FAAB79-FC0C-4F04-AB78-6F4F3F5E1A87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07D1E3AE-8265-484D-A2B6-6BB7BACB404F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E51899BD-FB39-4AF9-B8C1-A340D67AFB1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C0E67CE7-A1E1-45BC-B1F5-DE0648815AB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43569B39-4CF8-4555-A445-1E5E191CB07D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89C017E9-A948-4B0D-9F5D-71BE297354F4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718F84AF-3200-453C-91BD-BA86441BA816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67F7CBE2-1423-4F9D-A303-AEB522E99F91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5BB71263-2B10-4B53-9FAD-2F82888F5D9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AE7AD874-84E6-47C5-91D6-913909A37AF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7034C45D-211D-4CC0-AF87-68EEC3030CC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59DC9E8A-9BAA-432F-98E9-300533C215D6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2B480461-C396-4F5D-9979-D8AFDB609000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06C5E9D9-8B26-4DCF-92ED-478D9204756E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AFF3BE36-832B-4DFD-9385-A1B2B895B2A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3B87F200-27C6-4BC6-8D81-E362057CCEB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97A48FFD-C550-43E4-9F34-E673EA501159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BCC4E166-0C60-44AF-92F3-B5D408E9F6F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62315C32-5EDC-46E5-9C00-0C623734DB5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3CC8A56D-823A-4031-9F55-5A57F6D07BA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9C6D3DBD-4F4F-43A9-9384-B3ECB2C24CA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E3C8DD34-35AA-48D2-9968-FD4DB3456637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1D6D220B-3449-4AEA-9B34-D620915EC99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07FFEE75-BC6A-4EBC-B8F0-DF6B7200142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501C11E9-6B90-4181-A004-21DB47A6E6DB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CDFCEBD6-D205-4A73-A5DD-A21FBF930836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7B883F4D-B129-459C-9DA0-9FEBC0062B4B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FC907695-7460-4A73-849D-03B302B45F09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F0F06BE6-7958-4C81-A7E2-9F05BECBDC40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876466CE-7825-464D-BD80-2D8F471406FB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A4F1D439-5012-43D2-AFB2-8E290C7B4645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67B0011B-2A94-46FB-AE1E-AFB9B7ED6A4E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8D1584B5-1815-4406-BDB9-1BF534F49BDC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9D56819F-D44A-4882-A8C1-096693CD7834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9D316C5E-0E49-4E9D-99B1-A5A334B7033B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02724930-F260-4739-9122-78F87BA56571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4C80D911-6650-4136-B8D9-9AD3DACA72F4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EC69CF55-52C4-44E0-AD13-00E36028E466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7F01BF01-1C33-4081-B225-3137EAEB7FE8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DD1D8A60-9DB4-4B4C-A499-19B66BF98E4C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3653FD07-38AA-44DB-99C3-A4E5070EFA76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05CFB848-85ED-47F5-A44D-8955BF92C989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AE74D7C1-BB79-459A-A523-1F5032CAB636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5CA8F0C7-A8E1-4230-869A-EED447B988AA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A7AA254F-3C51-49A2-96CC-495E347EBF46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4D6C0E80-96B5-4FC7-945E-67FA1B618D2B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AC951077-2FE0-4339-9C80-AC6B246DC138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3717A610-47A2-4AC9-8070-CB3B406DB4F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6ABCF0FA-2DAE-4D1F-A2E6-76F6F51FEC3C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4B5C535E-CA5D-4429-8DAF-1AA5EBF9442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7E39DDB2-9F71-43A4-B72B-107BF0847BC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3ED28F30-B3B8-49F1-A705-53D75B911B6C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8086263C-F098-4EDB-885A-323F1A3BBB3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CBD08464-AA06-4CED-9DE2-A16F7D5B41F6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001A3DC1-0A84-4EC4-BA34-14EF2406A21B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24AEE40F-213B-481A-8868-59E0E24A0C5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4ABE65F0-E13A-4AB6-A2A6-97DF4EDEE35B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22FD1F72-3454-45F3-95F6-46E82A1ADA71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15A141AF-D376-4AB5-AFE8-E73AE1D82305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FB965052-C9C1-415B-9152-6F4E8C0274F1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0054DC25-2A42-4094-8A37-A5A02A0676E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2C8BD8F4-2D29-499B-8AAD-DD6124C0682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C9068CF2-3846-42CA-A464-3DFC1497E90C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F47D2F3F-F4B1-4CA7-8C51-975EC04E91A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0D6E7FB6-07ED-429F-BB9C-96319E83E23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C9295A38-315B-430F-9A24-92C7D88E1583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8ED09B61-E7B7-467A-AA76-FB8E51B87BAE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8D5AC832-F31A-4C51-9831-CDBA485417F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AF74A916-1F92-4400-BE64-B0D23B57264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9FF89675-3612-4448-9D4C-7DDDFDC8B163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DD4D3E76-DA2C-4C72-9BB0-68226D0D9C40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127FE47B-2853-4BE8-90D8-020421D02DA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EF2F0E94-B190-4E39-9C27-5C58AEB37DE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8CEEBF96-C809-4931-B167-C2223B9AB509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A5D9389F-A315-4F71-AB33-D913EB31DCD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47CD4E4B-6BC1-4306-851B-F895E6229A9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B2F84DAB-04FD-4343-9290-DF0F754CB7D6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E6BD7334-617D-4559-87B6-AD582E759D1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F0E91F17-7B55-4800-AAF4-3D0FA2279E5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B0F32BED-9D23-46B5-913B-15161AE48AE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64A08CB3-058A-404A-9C28-4D7242DB92AE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69F95138-5752-4B0C-BECF-7A5DE9675300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0D6C5441-A489-46FB-8F10-1C4324596447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B3AB6989-6DF7-46B1-B522-95EBE30740D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9200DFE4-522B-4651-AC47-BA5BA05ACF87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A790B882-5612-4136-8C7D-ACB64CB15370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B1AD5B93-46DF-4F1D-8D20-9533027BE892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CF7EA7BE-4AD8-4CA4-A3E8-41AE47BF7C3E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32C77E34-CA68-4D21-B4D9-130DD1463484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B0D351BA-A6B4-46AF-AB3E-CD30FD95849C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43CE316A-22B8-444D-9DE4-93E98B2DF65E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56E75174-1C11-4821-8DFB-0163E5A28B6E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EC6925B8-28FB-4F84-B4AF-3CF5413E5EC0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D112C1E8-981D-413A-B7CE-631B2A5609D5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96D3C7CB-E8FC-4E68-AD81-6398DB065C9F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781ED091-CD4A-4B57-9A63-142D91D5345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1DEF746B-5AA0-421C-8754-651DEF39B8D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7881E37A-97A2-4D62-941B-C1139D950D05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6847B4C9-8F90-4DED-95D6-60B685FFB1D6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66EE3533-5CC5-4BA0-B0F8-D9D909903691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14DD4329-A128-40CE-87FD-F4F0E0F60A9F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8CB27EF6-1A59-4227-98DD-BD9D15886A74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66812500-B343-40E2-AF0B-68A232849E7B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C3F4779F-C3D3-47B8-90B2-242157546747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D5B0E06F-EC78-4ED9-B4B9-80AAC39BD37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386F5F4C-540E-4BE4-8DAF-93A22ABAFAA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372D62FE-2E32-4504-857C-72E249E48E2E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E1115488-07BE-4DAF-8A28-E2BFA755603C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FEC5A59D-FA34-4DA2-9ED9-4298A302C8E8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372E5004-0576-4AA7-8264-D15A352A969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2B96626F-225D-425F-B4B1-B3A1E88652E8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B8DA8E72-9640-4FBF-9961-C6C99DE6704D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A0739406-25EC-48CA-8C0D-B2DD9AB824F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07A8D1F7-CE45-4554-8EA0-88DE2E7F921E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390E36C7-3E25-4526-8E0B-F51176D8D195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E272AF73-C2B4-4BDA-B94F-240B52E6F657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1B8C1880-C28F-42F5-9353-98ECE053F356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1281C599-2EF3-403E-8430-F4BBC3F11072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29775C7A-42CB-4125-81E8-88DBE41845F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A4236D30-03A8-44CC-A482-FB8B91DBF0AB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4AF2D617-46EC-4A8B-ACDA-32CA3210D6DD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FC89A8A9-2983-460F-BFD0-C57C80F55E5D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C9FD77AE-0E7E-480A-B545-248E895C4390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2C98E804-6813-479F-81E0-61F75BDDDEA7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AC1406A2-DCEC-48E7-8A36-F5AFCB228317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89ADE2F4-F86D-4285-8150-DC030EFFFC18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F456FE57-834C-4707-9A21-266D009972BC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32E18A73-199F-42FE-8D62-6145D0BAFCDB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BA94EC71-5CBF-4982-A1C6-D430C23F7530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2700CFC3-BAC5-4D15-8236-4C117319A507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05E5ED57-9376-4A60-9755-6A434274A15B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67CEE9B0-FF9C-4CA6-9FB0-89CCBFBEED44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5FB09761-27F1-44F5-BF96-340D23DB34AC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9506C73B-3C95-4B1B-AC7D-0197D60A63D6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AA674710-B3E6-477F-9118-3E957ABE51FF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4C772C10-46D0-45CA-8F3E-470365CC8492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DC1BEDFD-A0BC-4C9C-B2FD-0C822E7957E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D8E5D964-62D5-4D82-930E-A9464B90A09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1C1992FD-521C-4773-B33B-7245D125F05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EEBCA8A0-C5F6-49B1-9F43-46E8C25EA58B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1AB62098-3AB9-4891-970B-C1F3B0D77E4C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C4C6B5C6-ED6B-4563-AD99-7E2B4B1FEC27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4D4EDC06-D790-4346-B24C-ED7AD21C76A3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495770FD-F05E-4E81-82A9-2C6BE2927416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09B19F22-8420-4E4D-8991-455FE72F2F91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A51FC4A3-596B-43FE-86D3-4A4BAE6CDC9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FC197567-6473-43EB-992D-24313290A818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4B8A2F79-7528-41B7-861E-7DBE63EBF182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225F9CB9-69D6-4B51-8586-8EBB1E4AC52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B7132828-F0A9-4F2D-8B58-399D2C80EC92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09F1D88D-BBDF-44BB-8E1B-0679DB027FD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2625992E-B882-4D70-919A-84FC44B1A9DC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997FFD90-0E6A-439C-BE9A-1B4DA55D36E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4958BC92-9704-48EA-8D78-20C47539B42E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432CDFF5-D309-4A06-8088-AA1FEFB17625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27232BD2-BE5D-4F65-A4AA-062B12961C4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8EC62EBD-F354-481A-ABD1-58B68F89961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7E3F4567-3D69-4895-B929-0E253AA5F2F7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DE5FE4F6-87C7-4A8C-88C5-E4381A139470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0B0457A1-7BC2-4BA2-BBC8-2455C800798C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CD7A5216-3BB9-44E4-A405-AC029C032CA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2FA80AA2-BEB0-4127-9DB6-155DEF6D1252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CA60AAAA-7CC6-4B77-B4E0-19A571B591D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B396FDE2-B716-43AE-93D5-455397B34782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BA0A3A10-0D9C-4FDE-880B-0110BB01DE7D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DCAB1C36-664C-452C-AFC7-C0174872765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49961950-26C6-4781-88E5-570614D5FD5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15429F51-FA8C-46B9-B234-40283D628298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0A295FE1-F505-4D73-9829-48E47ABB44BB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0C264F3E-A27C-42BC-837F-EB3F2CEE63C2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E688DE8B-92EC-457A-817A-195860AD15C1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6579599B-6F57-42A7-AAC1-6A50517195B0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2B5A0845-83BD-4188-B939-45F0A680C73B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6FE54A28-33DF-4FFF-A955-FA47A773C89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B4E72382-9428-4144-9092-BAA2DF5B1CB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247D8B8E-D08F-4B5E-B81F-155CE6FEB838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F4B04AF1-D288-43BF-A214-F68947999E8B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879B2D0B-82B5-4AA0-9DD3-1A80E1C1F7E3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BE9049C5-95A3-451C-88DC-C074003BA703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16817A36-2DE0-416C-B01C-191F3CCDB68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F1160E44-DD2C-4D87-AD95-FF5C64FEC0D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FEE56A06-0B6A-4C95-BBB8-1600CC987175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1724745A-1FE7-4C16-99A6-767F557B4F8D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26946DB9-FC1C-41E1-8B70-69A61CF51296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DD04EE99-FB5F-42D6-B62B-DF631DD48E4B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F03E2E1D-44E3-45C6-B763-86009ADE7F7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2059659B-FEAA-42AB-A6BE-E1830D4F4DD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D211372B-3247-423D-BE16-E279E0D05FF6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1FDCBC37-ECDF-4827-85CE-9A090DF2E11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469F4865-1ABC-4A62-8051-D402CDC5C88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3343076D-F1A5-4D54-B6E7-3249D555874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44965B64-3AE6-480E-9EB5-2D45513B2CB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04EBBD6B-BFE5-4300-8CC0-023670A0E9C2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9745964D-2390-42C4-847A-2E8D76F5E1C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76091002-5224-43B0-AB6E-8B6CD59C1CE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B18BCBBD-904A-479C-AAE0-BDC536180297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84DF8292-3AAC-471F-B1FF-089F6844D73E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730FB24A-E4F5-457D-A152-07D6B3A1569A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544642B5-0119-4137-95D1-B2E0CC4ECF43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61261542-8AE4-4E20-BD59-6BB3C28F84DD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38CB0C81-7665-4F7A-B26D-911B2508CF99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FE21BAA9-03AC-4127-BA47-2769389ED55F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22D82FA9-1977-49EB-BAC5-722A60C4A3A1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FC21725E-5099-463B-832E-7BF0A7FAE4A2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F6E90073-CFD4-4F6D-A8BE-E366A350F4D3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28A20FCD-EE0F-4C49-B028-B01769F07350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613D8CBC-8BF7-44B1-B4D0-FD0A22691B5C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ABCE7341-CBD2-4558-81FC-8A603B300A63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37B762B9-1971-40B6-BC66-6F532119BBA3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970BAC71-8FCD-47A7-9589-8AEBF6AC4E80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D306C65B-162E-4671-855E-486C48C5F35B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13B2450B-884F-46CC-9826-5C550875FF5C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09FFC99C-44A8-45E3-8F29-F5F9968C9DD3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286DEA63-52B5-47CE-860D-89A9073F062D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06EDD84F-6E43-4547-8DBE-8AE342F2AD0C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D4FA12E2-50D4-4F1B-AD53-F641D2603381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9BD14D39-82CC-4959-B5A6-A8E2C365875D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D8844661-6AAC-4984-8BF7-3BBEED1AE905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4C33AF65-AF5B-4F01-8771-35B5592ECAB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FC652CCD-EC39-434D-8F73-613005F6B56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788D3871-9EA8-4BA8-AFC8-A609FCB3670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A510ADBC-FA00-46EA-B5A1-37F340FC022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FE23EAEC-2259-42EC-AFB8-38721B1D873C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48BDFD6D-A95A-40A2-A7CC-83855F68C76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560B2565-E3C8-4A76-B948-4794D8656CE8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C77216F0-3ED3-4386-BEC3-953892DCAF5A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CF406B95-013D-4545-91C4-E0D8CD206A1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7D9038D0-62EC-4B8D-8C14-D8DABE7864BA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E2AA2179-EF00-470E-AF8E-CC86C7044E7A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BB03A8D6-C0C6-4007-ACC6-F20A1BED7D55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1562D1F0-E39A-4C9A-8CC3-345B291DB21C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9EE3B69A-400A-4F2F-8C05-4EFA34A422E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2E99E1DC-CDDF-4FC4-A4F1-CDB04917615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5E4BE96C-49E8-4CD8-AD8C-DBCDF9270FAA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55A5B3B4-91E7-4DAB-8819-7D61BF1B9E7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DE4CB812-B107-486F-A036-28600DB1884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9A674A6D-508A-4A75-B7D1-4005B685B5F6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8E20FA19-B013-47AF-AC0F-0C4A5D4C7D7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1BAC70A3-5C2D-4EDD-A075-B4ED523741D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9A1B5F23-5C96-43F8-A890-89FE6C6037EF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C07BD82F-3638-4421-94BD-990991C95533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38AB6D5B-E9AB-4396-951E-F50D1466123C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00031CC0-38D1-461F-ADA7-8CF736CB87C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67CF2205-15EA-4821-9B02-2801BB07862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2793A6C6-17D6-4E87-96B8-E4D57E4A97F9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853B0358-2773-4CE0-BC2D-644B0ACADE2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568ED56D-4DF6-455B-A4E9-047072B40E2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56C3804A-757F-40E7-B100-290C81272501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9F214A38-F001-411E-B210-3F8604D18C2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B2332FDA-4055-4177-B4F9-7B66B5A2542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FC3A01AE-B779-400D-AE31-A54C5C6D434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F276B096-2D8B-4854-8B4B-FA9D370402DD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7C2BC3B3-7F75-4364-917E-4454639AEFDA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9A356BD2-F621-4E17-B382-26839D345F5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E407C2C5-7D28-44DB-B8DB-1AD74332D69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0EA62895-D655-4815-8203-5DCEA9067ED1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B357FCA9-E329-400D-A5FC-CE67ACA5F961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D2CF2D46-6EA4-4BA0-A926-BF2800471ACE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78F3FDF3-5CD5-4B53-92FE-2F6F96B11F24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6577CA0F-24EE-499E-ABA8-FD6E2879D114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72D898B7-7BBC-481F-95D8-E854A95EAA60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216F56DB-8111-4DFB-8AD4-E4BFA65D5E8B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1BA72DA6-46B2-49A7-BF59-DBD37E1A6E55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5571DCF2-72D9-4849-8248-7A66E18518F7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A4E395DB-F75B-4965-B2BE-E75B9E30D3E2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4C297F1A-9F20-44B7-B0A6-BC8691546F05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7B4C06C2-99F5-492A-B46E-E7439CC2A30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C6362175-F99D-47E2-AF7D-9B4A7408C26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9906D865-5769-4D2A-8085-12CC564BA42E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D4E60F5A-D02F-44D7-8F9D-A920C81ED7C3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2349408C-2B23-4D23-8A17-FB88B9C6DF78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0C6781BD-A89F-48DF-8BFE-3C79DE25C6F6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105B8166-9D09-43AE-A34E-5034B5332B6A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1939A6A7-F196-40F6-AED2-4573E3D9D77D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C5C245E1-A194-4A90-8A3C-90151C77FC0E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1A98D067-1196-408D-B52E-1D1405FC6B7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9794E2F6-8103-4CED-825B-FDE42E35E49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39AF45DD-1519-4A32-A99B-91D0858D4A50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DECC967C-7F0A-4E0E-BC69-EEC80CAAE5B8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4416A017-3B13-47B5-B5F0-2082EA2A2096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95022F93-4F01-4B32-B2F3-1FE058F883B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E9BF1FBF-B86E-4C08-9F3F-E95C01FA747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DFFBAAF0-F8E2-4932-95F7-D45FA18F7316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0FCC2EBD-5E01-4A4A-8E77-E3302D7E828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0B8AEECF-0241-43F6-9526-A133779C9623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45DEF548-4458-42A2-879C-29CB4CDD684E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09B4C051-8F33-4547-B3DB-429F35900BE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36AA422B-F499-4BD6-B50E-F26765310104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D5F6A8FA-274F-4C1D-8B4B-49F9F68F3017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9E7A1D00-95E4-4E2D-8E96-18BB93E709F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EB5FAED8-18C1-4F78-AD3D-BA194968D202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816033A9-AEA6-4570-A6B1-4623E10C73E2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83B0C962-F084-4826-8022-CC4C1D7A67B9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A2D40A8B-9790-4642-A44B-37941A779CA1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01D40AA1-25C3-4A20-9BA7-C2061AC50E8C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35CD6278-C95C-4961-BB62-8B89227405F9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CBC370A9-B5DC-4381-8479-80DC55F6F626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3069C2B0-A21A-4430-9D6D-6236F338C476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39BA3BBB-C634-49BA-835F-DB1011AF0D63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510763F8-4075-4423-9D12-1118FF578645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A4538B7D-150B-4B54-94FA-47B7787BDBFE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398BB2E3-1EDE-4C86-9982-E32AAFB37A7E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4CA1409E-BAD4-49AD-8172-7844BDCC2D17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F283CBB1-FAB0-4702-81A3-6C215B858780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4C53D3B5-4AD8-4C49-A142-F8F0BF73FAAB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B9FBA4F2-C0E4-4672-A5A9-74CFFA7B1C2A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ACA3C4FE-29A3-4657-AA2C-D1EE6CFA60A4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1508E4B0-9621-4505-AFA2-D602932819B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974C3508-0462-4BFD-B229-AA94BFCCC5E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BF95C765-9EA3-4BE1-A699-D772F09D4EE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77B13D8C-0B3A-43B8-AB64-7EB9AE4CB10A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9D176AAE-10AC-4EBC-9013-0AA1D6043C94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C6F287F0-D75F-4700-A620-A8249FC2226E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2B816E86-BED0-4E04-A791-5E63A5ECC2C1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DFC74F58-35C8-4D97-947E-1822FCED34F4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322AA610-0669-4D3A-A595-D7EA536F07B9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B3E16503-36BE-47B3-B8F9-13ACC7BEF0C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B6A9AF2E-5701-4EE4-99D3-86C155A82EB7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661A44C1-1989-4839-A55C-E43B79811293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61BA9A9F-B557-45DE-96BC-2E623BF4B3F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039D1B6F-5D9D-4BE5-A5EE-7857282D631B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F0FACF8A-CA0F-4C44-856C-CCA4235EB73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FBB46BD8-1DC3-4DEF-919E-AB3EB297E9D8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5310D874-54A9-48BB-B837-DF4D960CA5C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709BC7C1-190D-4579-AF5D-26D7009A1BA8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AF501361-F46F-45B7-B621-7ED6811D5287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0B1F36A8-551C-46AE-9F79-3EA59806284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55629FBF-39A2-4FCD-AFFD-652150DF41D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72F73862-C1CD-4890-976B-90D675188477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9C88C334-3312-44F7-886C-87C68A2742D5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306A5976-DA2C-4604-A0BC-CD7EAB22F01C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1B0962C8-9A24-476C-97DF-B2570E056B0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07DFA250-971F-480B-82B9-38230BFF6FEE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3C6FF22D-7EAA-490A-BB89-712CE8D925F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E0DD1C10-B43F-4F5C-9A83-3D7CA31902DC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FFE8CDB5-CBEE-486F-88D9-EB3A0B0D3089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E0300685-E06B-4542-A52A-87EAD61EB96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7809BF0C-D6ED-417A-A0A1-CB6E0D7CE9B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1F27B496-CDF0-4865-9A29-EA00003644DB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EE74B692-187B-49BF-8D3D-CC774905AA59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CA998AE1-58F6-4E7B-B7B3-089742674F9D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BF6D8924-C784-46E8-A96A-9701A9444BC1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64D7BFAB-9689-4930-8D7D-F92081016CA1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175385F7-1FF3-4C7A-9077-F6945F9D723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13609E83-781E-416D-88CB-A2E07D0F9C7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B8BC034D-F5FC-49D2-B049-A6B01B1E49D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8CB89D76-753C-4768-82DA-9387334363D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9F639B87-F629-415C-B9E5-83C0D218967B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7E7E6F35-7BD9-4391-B34A-F2B924C702CB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A151FA70-5E70-4ECB-AF24-291208DF067D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95A89E42-080D-427D-96E4-22C8DF77AF9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C4D33A9C-C227-4B1A-9DB9-7172378F393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5AF37F7D-3C99-416D-9FA0-8893E8F92EF1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35F06B99-1D80-46EE-B773-20ECF3E4ED2B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7295CEA8-8B1D-499D-A274-DEF968ECDC29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A255BF09-A450-4220-9CF0-EC7A2441CD67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85C8C2CF-AE92-48AF-A2EE-9FE17935ED0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65FB3B47-77AF-4056-858A-9EDB63D2240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295DC8B4-C351-4587-84B7-A37236E5466C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885893F2-9545-42B0-B4A7-9690F2C817E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55534E7C-EDB9-438A-98CB-F0EF56DBF88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18ED8562-2463-4D67-AE5B-2067906A34E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6562AFEA-9A1A-4408-9087-9E7D39DC1AC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D6C24BE4-0CE7-458A-812D-75D385A2CBA8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2E740E2D-8757-484B-BF4E-899D39C5856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A56DE0AE-2486-47BB-BA74-D93C5A33524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EBB12D38-46A4-481E-866F-381A1C04783B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B363BE32-8D4D-42FE-9BBE-8C5E8743CB6E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F1D9F3B3-F61A-4EB1-A310-03FE4C14DA74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B8EDE907-8AC4-4647-9382-A39668C66375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9BB150B8-C50A-457B-896F-E53124084D85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C32F19ED-6EAA-4426-A44C-27A42DBBCD14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1BF9D46B-97B9-4FD8-884E-01A9C30E336A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5DDD8E4E-3BDA-4DA1-B37B-D5BA51185D02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B9C5B640-EB68-439F-9CC4-24992DD3435E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E4F578CD-9AFA-4974-8CA1-7ABA0BA4904F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D9605DC6-B53D-48D1-9D2F-96D9998A6BAF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CC1E9075-3B1C-4BF3-9F9E-2223CFFF2B3C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172DCC4E-9AB3-416D-8B27-BFA6A5BF87AD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5C9F4CFB-F47B-4DA5-B1D7-D17BA2B3434F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F40058F8-54BC-411F-9371-4678567B70B3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D352B015-80D2-4262-837B-27C86932759B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60BA8B2D-5367-4A37-A22D-820622F90F1E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AD0400F2-C2F2-4A48-8131-EC25189B9AB1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A8C9541A-56CF-4591-B3B4-71D05275051D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C64BEA5A-348E-406C-BB04-3C2390DE1934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CB7E437D-6DCA-4ADF-BC0E-EC347F7E2973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D55B938E-87C6-4869-A312-E9F327F1269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1D95316F-F258-4FCA-963E-E0728B5B905C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7165D443-15EA-4EAD-BFB3-DE205093D81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2DFCFAA8-42C3-4775-A400-3413A2D3204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950F0C77-D25A-435D-8951-398DC10972AC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7242B7B9-BB30-4FC3-BFAB-8E8DC5672975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5BC25C47-6484-497A-AD48-46175106AEF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C05EB6BC-18D1-4121-A59E-ADB1DF323AE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EA6EC239-1E0F-415B-935F-9FB540DF553B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AC860B29-7F6F-4B9F-8F65-0273D80DD3E5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9170056A-E83A-4A43-9DA3-18CE8A10FB2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CA07B5DD-D594-43C6-9DEA-E465A7EB0FD9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B9311B5F-5F82-43D6-871F-6886B9D66F37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B18DD259-2A8B-4AAD-A03D-2484BF25DBE0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13ED1F65-0C60-4CE3-8723-4596918A43D7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C98FA992-1108-4FBD-AB27-5CB685D54A7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52F140A3-5F78-4EE3-A4CE-DB71E16CB57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4ED2D83F-3E65-4F86-B5C0-441E9AEBC0B1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7C6516E5-5D69-47CD-AF8F-18E99304708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1C454BFE-1172-494F-A4CA-16A4F75D610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CA587DDA-F315-4ED6-812B-63948732BCC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0768B788-9414-40F0-AAF9-238EFB0BBB6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2C07715B-55A4-4A3C-BF94-54928D5160B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302AA729-06A1-44D1-88C9-88A9A42BD4FE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9F8D5187-27F2-40B8-9FF5-7EA6882A5FAE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F5B4F3A0-E030-4251-BC22-52A133020EF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30281739-5CD9-42AE-A2EC-33FE3F6D5D3C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22DCDB95-DDF7-4EBE-8B4A-1489CBCA47F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4A3C09AC-C614-431B-A1F2-614D4E9E69C7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B944C5B0-6683-4F0D-BCFF-F9226367778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35174514-2360-4523-8B72-C4E171DEF9B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433A6139-4651-4148-B682-A5C3DFC40372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9F405B3B-F198-476B-83AA-CDBD61CF3C0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201F6364-F976-4078-8A15-A8422EA25D2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BA8BF5C4-BE88-4075-BC1C-158B68193AE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5E1206D8-0E2B-46F3-971B-C5EC6BDFA85E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7AA006FB-45D3-47FF-9CA4-263E6515E127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98BE02F7-9A6A-4153-B30F-B4C38FFF899A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0ED02717-40D9-4A87-BA9F-0DF3B05E829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39E6C54C-551C-4875-88D6-9F6D20BD7566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A85BD137-F9C5-4251-B076-CCF20AEDD005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C5E908DA-3554-4A85-B6BF-D16484A8024E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1B0021BC-D0AA-454E-875F-318FD33465B7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DF72138E-F4B3-4DD8-820E-2AB2A2F30A31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513CF201-CF35-4422-B643-DA68073C3135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B6362925-C5C9-4339-99A6-4DB421E477D0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BDCEA61D-C78D-4304-BEEC-585949E23D03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B671AD72-7186-4555-9CC2-0496F0C295A8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7A23BC19-C01A-4BEB-A125-8DC18B2963CE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D3280E92-B40F-4975-9734-A2264682C4ED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CFE7A0E9-4436-4CAC-A081-462CE51F033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2E93FE68-B6E1-4834-9357-DE9194F4918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BFB09096-9FA4-4DDC-9FA6-35CB077C40C6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4223A466-3B56-44C9-8901-AA3B07E384B8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7701015A-57B7-43D5-A58C-1814DA9F3318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C3A3CBC8-6BC8-4425-B3E5-0E4A5492AFD6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AE2E0119-8C34-455D-9376-EF4C54ACAF6B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07766D9A-E141-412F-AF76-97D1F157E684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01F36D45-C515-4E46-A0E4-73080CF6835C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596BC650-6DC1-4194-AF90-7C67A4DEF12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68765A44-1778-4F8F-8061-F3AED80444D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9067486A-AF07-482B-B6B9-BAEF1682DEAD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FF74254F-FC09-4B00-B094-56C4DD06A460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E3B55774-46FC-4F2F-A3FF-6F5A7483C966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6E087A5B-6CDA-4B8C-BA9C-D0D9902A30B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BFAAFC50-38C7-4FE0-9FB0-E34194452891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F0CAEAB8-F497-4155-AA12-83C9235D2A0B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FD07215D-28FF-468A-9C3E-B34DD18BF03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16DD8A98-C369-4E2C-807C-F719913A820B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7A216852-769E-45DB-B6B2-253EBF80D3D0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B7F6D896-1197-4AD9-9010-C7B3423B67D2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32AEF772-4FB6-4BEE-B406-43BB38747094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83605D9B-18CA-4854-B5D5-1A3923F2D29C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2172F62F-DA14-4158-A82D-A8C559ED704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281118CC-A077-4807-ACC4-0CFF349F9C99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AB5A97B5-7135-4C1D-A9B3-CB08DCB27A9C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6D082CC2-124C-4D20-A74D-5629C3015FDF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912F90E3-95B6-49E7-8871-4C6FF3723C59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FAEC91CD-DD26-4D58-A84F-C15D3C7F635A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3B779877-7FD0-488A-9423-35D41EF683E0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8BD5CCCB-5010-4302-BE63-C18B960429FF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5D581EC1-F0DB-4D5A-B4B3-6EE86E7D2BEF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BB0F9CAE-F8E2-401D-8DDC-9251CD3B6C39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E02218ED-6A15-421A-8B77-A9A2F6A51649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F1F4457D-37B8-4357-9009-39704BD89881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28793328-0BD3-4D2A-9530-E4A873B60801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2CAB1DC4-D792-4532-B9EA-DE1DF4272DE3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4A48719A-5BC9-401E-AFB8-378E4168345F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B705F645-9F6E-4A62-BC39-7E4B772A5B35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711AB3E6-6ACB-4D58-9694-43BDA9E97070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A4AB111F-4B8C-465C-8F20-FE475972E8C1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2FED3C61-1693-48FC-A0C3-36398297FDE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BED92774-36CC-40DF-ACAC-B4DA731984D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513922C0-99BF-4A3C-84F9-3132508A327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48CADDB5-1819-40FC-A716-D90590469677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4F37C31D-010A-4829-BA27-C5906277E321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F648D01F-7B22-463D-AAFB-7EFC22741DB8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B528413A-6825-41BE-8F55-B65A7FA4076B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E0D5619D-DBAA-441F-8230-FCCAAAC4B1E5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B15106E6-19E9-4DBD-BA3B-8925EC11323A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1F4B2945-325A-4C8C-8138-695259C360D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F3C8D01C-1F16-4560-AABD-07AE3D25E552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6C8B2C41-293B-4FA5-B44E-00C82749962C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58DCAAA7-1A4A-48EF-BB5A-83D9E7C114E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B29884BB-1558-4DE5-A7C9-A7377CFEEBC6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EAAC32E6-4C07-40C7-BE98-A297EF01B91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1DF69A90-15B5-49C5-A216-63C03124AD9B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9CF70D6B-7DBD-4806-9E4A-E81010BF5C9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7431D9CF-0AD1-46EA-BD81-5CD0F2E9AEFC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5CCE6368-AB1B-4B65-B108-C02BE416DA1A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AA38B9A8-AA73-4A81-8F1B-4A93A8B7E58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818CC33F-0F75-4C76-9AE4-5E40542C9EB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642FA42B-5375-4E3C-B65D-A4E9EFE6B5AE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D2225614-2790-48AC-A9B2-C10856A2F8C8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09C9630B-6202-43C7-86CD-09DDF31E2766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4903A9EB-95DE-4B65-BD14-3601F550C4F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0E1449FC-E369-4DA3-894D-13CF5C547434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18B406B2-ABD3-4B13-9100-9CD03F7F7F3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63CDEBF7-5A83-43A0-A6DD-FD32148F8B77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FC7AF14D-51CB-431F-B22F-944EF8D2CB1F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31B8AC72-FF0F-4D9C-AB05-4621FB8BF39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CEA6D236-9F70-4CA0-B7A9-CB92FE05E17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06527F46-2901-4172-9CE5-EA87022C24B7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4933ABFD-2CEA-44F7-AA90-FE4EC3395D64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DBAB0D45-6CAC-4CF6-99CB-396F709D8985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E6A1A4B8-B8F9-43A9-B1FE-41223ADF60CC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92646A8C-2933-4B9C-BAA4-1F1C90729487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65D7D03D-DA0D-4324-8758-2A66562338B1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CE175865-634B-4849-8AA5-F299D8E477A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4F02DF88-7B96-4479-9144-EEF3C999A31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116B870F-3CE0-4A7A-A6B6-5CCB493485B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0C7E333E-26FD-4541-8852-B91132AF4A22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3AE4D1C6-7E4C-4F12-9B14-B539765CD56C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67C4B436-8370-476E-937E-5B251A360073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25275997-AB85-464C-A0C3-76BCF874920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8770506B-9055-4F21-9A30-99920C4E49B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9FD3C9E7-896C-4E6C-A667-44A31BDEAC7D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C4B1CC10-BA97-4DDF-BB0B-80D26557B040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463CDA09-7AA6-41AB-858D-6F0F171F3FD9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0999BC31-8519-4967-8EE1-1EBC7681DA64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66C9C6A6-D8F2-4274-BF0F-2B725878F1B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959F82BD-B85F-470E-89C2-C6CA564EA8F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5AE41791-4EDC-40C7-86AD-2AE6A7BB06A4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B0E74D6D-03D1-4F3D-92B6-A4224F17F59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F5A4CD1F-3B38-40C3-869B-90A2D4B804C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C5BAA221-A8A2-4DCC-A630-BD921C4BA18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92B8F255-DD3C-4C4B-BF04-56A00374131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BD6A3BA7-338E-4F24-8C96-DB0B50F98CD1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EAD889C6-DC41-4AD8-9A5F-FE67B3D2A7D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1550D6EF-954D-4F61-B567-D3936462E61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2C9800AA-63CF-4874-B004-005D934B2F17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AA86EF73-E962-409E-B332-75A1115AE883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C0DDC648-9C0F-4CEE-BB24-FDD5E27C7DAE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71F535C7-D8E0-41D8-B715-BECD74B2C8F1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E0213561-EF79-4831-A200-0D5AAA3A1191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7E2C632D-CDFF-42F2-A39B-B5E863C942FC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EDEA230B-D263-4420-93C1-5B33BA95FD62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88165332-88E0-485D-BB82-8731650FFDDA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F29BDCB2-9475-4FB0-9B3A-E3415678376C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67CAC6A3-8C0B-4F05-9CEE-994E2EE15DF0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042E584F-6EBD-455D-9B7E-75BD1737C3AD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6C284AEA-7F11-4435-9BAA-9E08A794CBEE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324273A8-4F12-44F2-9B31-985837495216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0053D685-2291-4DA7-B626-D165B97E50C5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190761F1-493B-4412-B6FF-1A1E101C1EDC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6FD48BE4-2829-4D6B-AAD4-4BFE975FCA38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837DD455-ABE6-4F36-AD63-299471347922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77E9B30E-99C2-409E-B97C-390C572AA3BD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34CDC947-7592-46EC-87E0-BB58DD437694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BB15DABD-0C54-47B5-8E02-433A8E733046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1C9D2AE7-FA1E-4A8A-B1F0-22F47C4B7EA5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72E1BB25-E689-4C95-BDBB-2BB8ACC24637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49F78E0A-21FA-45A9-AFCD-38AA109C325F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3FC0CE17-25BC-4A31-8D93-0141F80FECC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B08016C0-5877-45D1-B8EA-89539865F379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7AC5E3DE-4A4E-437C-A719-93503621954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7D0A6627-7E9F-4901-AF41-32E9E6E01B02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349FA367-063C-4107-9942-089F8421D20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7191446B-2321-43C0-89C8-22BCD53DE47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9F526BB4-88A3-4DAC-89CE-F965DE4D1B02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6570C0C1-DC14-4CAC-BF40-2DD0B8AC3CB4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C36270C0-AD37-4B0E-B787-88CD5A8813A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8B2D55E2-E177-42E1-AD27-82A301B8589A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11D7D85F-7BC6-4701-9586-50D9D1449052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474938B7-048D-4264-97BE-1CB6B26AC7FB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CD2BA052-C649-4698-A27F-03C29ACCE535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8C1A3E2B-5DA9-44B4-AB37-E0C19125B5F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9B29E346-04BD-4FF4-91C3-4233844979A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C164FF91-25AC-4F9A-BC81-20BF3F8D3D4D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4FBCD8E5-07AA-4042-BA5D-6EEEAB839F4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CA700F1A-18CB-464B-9108-EF52D62D42D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0EB7B806-32D4-4A01-AD92-3221977AA035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122B30EB-A296-4120-A9EF-294F769343E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0C170AAF-2F65-4412-9728-42DA556A69F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A87B7102-3A15-4EDD-9716-6F89C5E09389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9F04A688-17FD-4148-A1BB-CA0E80E6F24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8EE9A78A-BE1B-466A-B969-7E46BB20B289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0699D6FF-3916-4452-B648-66DDBDD30C31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49ED67A7-0773-403A-BE0B-60525C7793F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36DD2E91-64AC-4139-9E65-11894836BFC4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1D70B140-A06B-43C9-AA3E-FDD060DB6B4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1749569F-BDBE-4EA1-B8EA-9FB51B671D5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5C464DFA-A386-464B-A91D-9B914C8AD684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7285B2AF-BAF4-4922-BACB-16F8EC61FFA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F46646FB-0C51-491F-905F-2E2A1E06465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625A9721-6BF5-4B41-AAEE-E079C67D711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315CDC92-ECE8-4B4D-862F-9E93962F608E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9F15DDE9-C654-4D26-9A90-0F2E2E4B541E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68D6EC7F-7273-45E6-8711-B21EB1BF8292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81DCBF5C-BB96-484F-B17E-C97BCC9C4E7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38C6D0C2-BFF0-4C58-8680-32B717FA65E3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9ABA4A5A-2D73-43C5-A05B-9EEB4E436953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9B6B8D4C-FB2E-4CAC-BD73-1F28B6CF2F70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69DB0D2B-5119-4C09-94AB-89AD64B4414C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A456E4EF-3F65-4F5B-902F-5B2B776C2D33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B0038411-665B-4EAA-8F15-1A7F453A4DAA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09D82451-9462-4B19-B4E4-29FE4F6B7938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9FCE2E5E-6167-4985-9028-85D8FBA42E9C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840C44A9-A67B-4C34-9C8B-7692F6524333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C6CC8DD0-3C1A-4C95-A18E-E30546F6774D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94CCAEE8-8515-4565-86CC-6175892499AB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ED157205-2176-47C4-8C43-404F7A19B40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B0E21BD8-66C5-4AB0-A2F6-91B784F9927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23D0A772-E614-47FA-940C-EA70BFE2F344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9059BA38-D021-4272-BDB5-065E63442299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9E1FB3CE-F7E6-489C-B129-79F4D129E859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D627D9D4-EE73-4F68-8970-7FAD5ADAC88D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D9C437E6-6DFF-44C6-8982-6815CC2FF39C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AE3333AF-AA22-4D80-9F72-E8D7E78FD9FF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B14F9F4F-3E89-435D-94AD-5F5A45FBC37E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39427502-BB46-450E-BA8C-69352EEB970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6530507D-EF2D-4D1C-BF02-14391F5A764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E6092556-4E71-4546-9DE5-538F74635923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66E0F15F-49A6-491A-B0C3-CD7118DF8709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68466455-8624-40DF-AE91-97D54FBD3542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4F03CA3F-E1E5-4B2A-8E46-CD6D1273153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C95FDF02-3723-49A7-8079-D116AD0DD184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C517B524-67E3-4443-961C-356EF5DAF36A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31199DCE-4414-4FB1-ACA1-9770EDE692B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2340C4CB-7DFA-4A79-BCAC-84238E1916C1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B3476EA7-498B-4104-A060-E471949CC0C1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7479B678-EA73-40F6-B1BB-19BF47CD9E40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770E6000-012F-4B35-BFE7-39CDD18FF8AB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40095780-F490-4826-A84A-F9117089F7BD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F4ABABA0-6022-4F56-B327-137F0A73982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81708978-6BD0-40DF-8492-F45E7B8D1FDD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FBCD035F-7E51-4068-A021-84208C6DA4A6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009778D2-7DB9-4BA2-96E0-51EAFBBB39FF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E8DA9DED-7D96-485E-9EBF-F19BBF844EA7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DDABA895-643B-43BA-8046-5F06A3607335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EEEA8488-2AA4-43B0-8D5C-2D51CF2ED8BF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8EC9F331-502B-433D-BB70-C700D5DC85E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B9425AAE-C2F4-456E-9DCD-7F1C5569F381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E7BDFCEF-240F-4515-99FE-443BA5224FBE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091C7C41-C44E-47F1-B6A3-698AE90452F7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904D8618-5F9A-4EB0-98C2-3176D2B2F5BF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266EE323-054A-4980-AC51-D121E61319BD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497199AC-41AC-41F7-942B-405DEDFF20A1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9536094E-2C1D-4815-99A8-F5034F08F819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47E53092-62FA-4FEB-A2F4-9356D4ADC403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E1EE7C60-17FC-422C-8372-8E6B8AD00E2C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A4CFDA52-BBE2-4AB4-BC7E-32B289A00B60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C9A373FD-D9D3-40B9-A9D6-B3BD82D4A95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2E370E65-276B-40D5-8D6F-E1BB571B6C9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059EB41E-02FF-4E57-8B4A-AFAE2A9030F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1F6D61D3-6216-4A54-80DA-CFA516F3225B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3D5D1E15-763D-4883-9AEC-A62DF6DBC968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5980110C-7C08-4FD9-A30D-467056463E7C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A9CB9963-2FAC-49AA-89A4-964C6882E9EA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A1B8802D-DAD3-4AE2-8002-C7396D4D934A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F391FC35-B2A9-4050-B0BB-850F46FD2D39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404D3990-85C2-4A5D-AC6E-987F0E2E99F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F6CA9B23-5E2F-4DE4-9940-A5ED5264FCDF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F0D077D5-CFC0-42D1-AE2C-F82F74D97AB7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D6947F12-86E2-4CC6-B19D-C1D723678CC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AA54099E-BD6F-41E5-ADA3-467CC39287ED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A8B95122-777C-474E-89D5-9CA0911909D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1A8D739C-67EC-4565-AD19-FBE866521D9B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7F077234-9A94-48BB-99B5-9852874B641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F71ADD06-2050-43E3-920D-5997FF04576A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8CFF2635-A4F1-4016-8F73-4A99480E845B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0B4F5DA2-4DDC-4A43-BAB6-CAD7CD071AF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6D5D038C-50B1-451D-AB6E-C11654338CF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C4AA7C19-F41F-4B00-BD4C-0AB74CADC046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27F5C1D0-540C-40A5-88E5-850E62C1E893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019DBFD0-CC20-4426-B554-C65820EF7E83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1F1B3A34-EF17-4886-890B-1C33FCC16E0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4E8E6C83-07E3-468C-9998-BB1FD20C6AD9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21E54D30-821D-4CBF-9217-F0FA819484D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D61F2E1C-D38B-4D5D-B9F5-05F0D8CCB307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BB570928-6153-4179-BE67-681FE6C2A158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F0F99FA1-14C3-4C7E-8D71-821365B1728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B45CBA51-CD35-452F-87C1-2BCD86A4995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D920DA1E-BE80-4E4E-9836-73FBA1A5A327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FA55CDE3-2C8D-4300-8B40-3550F219568B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7CD6CCB6-A223-459F-A90B-B398406B589D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DFF428DC-731F-4D86-9A55-66DE47BFE549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673D1C5C-D654-46A0-B3D1-2E234B642712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F9BBB4F3-94EF-4530-A290-0AAA526F1C06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D66AF8F3-B621-4104-A2FE-2850BD8624A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F9B33488-2CE7-4EF2-A246-910FD7F2CD7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297F6433-E69D-4FE1-956C-FF56BDAB261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13B16F55-7E2B-4DBE-944A-AE5667F8B97A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40854596-E7E1-4C4E-9828-1B406299403A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D94DAA29-5502-4AC1-83B2-8E8CBF17AFC6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FA97C90D-0C4B-464E-B2C2-F9CCC24743E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460901B3-2C3A-4B57-A9BF-58B770409DA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574DA802-2D36-4316-AB21-62817864E22B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023B5B2A-62C6-47A5-BEAC-C84C5C3B0EF9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3DE561EC-2D15-43F7-B834-78A1F7BA0E69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A7CD7336-CFED-4148-979C-C9119916936B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EAEC320B-7D5E-4993-ADDC-D7BF7943531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DA1137AD-2842-475F-A94F-1F41E951AAE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D2EBE141-A23D-4ABA-812C-8EFE0DDA27C2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CF88E8A1-A9E3-4A71-84F2-CEF7E248902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B91F3CE4-2B78-433E-A0EB-A38C2D6D3F9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9C7513E4-BB67-4A3D-A200-26C87FAB2B1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E67B258E-ECE5-4F30-934D-9538A0EFADB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287D59BA-1BBE-4286-BEBD-EA8FBF2FB1E5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40B634AF-F122-478E-A9DD-915E161CF5F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AF75C103-253A-4C1A-A4AB-205A8EF0442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4627C279-E2F1-4513-8F47-9DC8961CF757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D8667B44-5FF8-4805-94D0-C662E4CC4F59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CA2B937D-0AA8-4355-8AB1-5AE98D9CA764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7539FF9B-E0D1-4CE7-BA42-C2809633E830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58C05108-0E9C-404F-86F7-85DC0EEF0416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AF181BA9-F593-453C-8D83-0629AC2B2FB2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40AC77E1-241C-41AA-B3E5-5283DD4CBE07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5FDFF23D-36E5-4212-A3CE-495717B6644A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62D1355C-6AE5-489C-B40A-E718B2E8F4C2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B4DE16F2-2F68-41D8-940F-E507899D1331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CAAA9471-BD76-4D3C-95D3-421A83B26BDB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A19B9CBD-4F5C-4F1F-A277-5E41E6908F9F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68FF62DB-DB40-4271-904D-20526700C0B4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A6CD2700-B953-455F-9565-9CDBA2F43E54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075CC8E6-4668-445F-85C8-8E7D3F34754D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FBE7FA0E-C304-4399-8081-5C975F7EEE8D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7422670D-EDE7-4C15-BABA-DBA634AFE1E3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44F97C4C-053B-4660-82D8-7C5F145EE436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B4F72119-85C7-4805-B30A-6AA872E79617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00321BB8-A48D-452F-B5F7-612F6BB0B56D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B7D39DBF-0E3A-473A-B93D-BD32994002DD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A1CF97FA-C078-42C6-A590-B028AA9AA3AB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2BC5D91E-9469-4B25-B68F-7D5A11BCA3CE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E778CFE3-B399-431C-8B63-384FAE76A73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FAC244DA-BF08-4BFE-A3DD-20755F9EE242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6C6A828B-D887-4BF4-B937-0C2E951708A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C6FAFE63-9697-4056-88E8-A5EDD46CED9B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D5FEF2AE-06C5-4C3B-9A2F-28FBE639EA26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7FD91ECA-F0B3-440F-A4D0-2305196C3C6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B7971410-5EA3-46E9-8601-C4697EEED92B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4C8893FE-DB6B-456F-9787-1C8D56250265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F3756485-BCE7-4A7B-8098-9CE852D007B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E49F5FBB-BF63-428A-A81A-6CBBECBEDA58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50BDB7D6-43FA-4583-A294-F4D242AC6E3A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C6F1F175-9701-4878-8607-AAB31D4F44B5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FD3BC1C6-B026-458F-8AA2-0F89DCA351B9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D6A86CD6-5EE0-41DD-8290-F4FFD664BE1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569CE188-812E-47E2-8049-0A6935B2C9A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B1AD7DDA-3C79-4F78-8EFE-73F3CEC5A4AF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E78CC976-5437-4ECF-B575-62C60B437A1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CC249C7B-E539-4373-8E60-4940A0EF09C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F8564FE3-0575-4CFE-A6B8-9C73D0B29550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BD15C337-062B-4F5B-AB33-34140984915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658FFB62-AD97-43CE-9C72-3FC7B74AE06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CCF614ED-7D2C-4359-BE0A-E14DF409E021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06F8B5B0-A072-4E50-8A88-1BFBA20CDD70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205546A9-7478-43F7-896C-68595947ADB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FD3B288A-583B-400A-8685-9D457E74ED7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A662E64A-84D3-4F98-8D6A-3938269216F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114FF2C6-D4F3-4BCB-80F0-8D7AC442783A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03B25410-F1DA-4527-914B-D7966C97E2D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4F19AE8E-F01A-4D67-86BF-DF7F4E14DBC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3D83671C-3CDB-4E1D-AC08-46C2D51589DB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260D16A8-B894-4C9A-8FB6-E2DCE388F94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E1CB4CCF-12CA-422E-92CF-C01DE8E38BC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E9EF4507-D3A4-4F98-9ABC-DA3E1A0FEBB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ECD97791-1A00-477D-9DD1-24D81524EB50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4A9432AD-88CC-432C-9954-DCB61BC72507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FF004160-970D-4C06-890C-39BB4BADC54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3E9488E2-B9A1-4CEB-970A-DAA6471D1EA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B0D1AE2A-4EA6-4775-904B-83B9BDA5E2D1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EA946E95-022F-4AC3-B605-668739FA9ECB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50FD125F-6FE7-46AF-A1D4-238136D58499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FF35E588-95BB-42A3-BC9C-994D9D569CB1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EFC91A38-34AA-4CA8-BC4B-8714CDF0C956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86AC373A-0008-4A1B-B48D-88B42383325D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9CBE4020-9573-43D9-ADD8-5234E5015091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AC795A0E-6EAC-4169-B19C-06AAE9F7D613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2F846763-4BF6-490B-BA83-886C24D7C568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2FA857AE-877C-46FA-B93F-F596803263C5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C4AC6317-64E8-4589-931F-2D0DB5B60628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EAD961BC-8F32-40FF-98A9-A6A8E072F52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608AC62B-370D-45FF-BA1A-8E45D8B893E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ABACAE72-43B6-491A-8784-5A73636B7D65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7FEB30B1-FDDC-47C9-A69C-C92B0778FB66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CC29F06A-BCD8-4A13-A0FE-92892BE78143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3A372C16-B1F6-446F-9404-7CC2DAEF6338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65CF427D-A33E-4396-88C6-13EABCCE3D46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1E4895CE-58C7-438C-9611-3A87E43D76C6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C7CFC74D-E4B1-4ADA-8611-109DA785866D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C8B2FB97-CB62-4AD6-A4F3-E58D37AC86E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E63AAFBB-1DC6-4CCA-8808-E601C1A783F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D9BDF74D-3681-4C26-BAF6-92AEDA244F67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110605D6-4E09-4CD1-87AF-83272B63FA7A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A97B2B04-8DB3-42A3-924C-BDD9CA3CDC54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DAD3566E-A9D4-45CE-806A-19422DE3F18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0CF4B482-9B9B-4ACE-85F0-4DBDA93FDA5B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C4567308-CDDF-49AF-A4C7-BAA4839E38C6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2061A752-3B11-41D6-99CC-810B2209A64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C2A2CA89-67E2-456D-9A76-B4F24BC53DE5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5F025774-FD48-43EF-9139-54F5BAE75BD0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E8ABF258-86EB-4CDE-903C-6B324AAB4E63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50A02898-AD59-4D2A-A612-D46E64953CE8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F607A9B1-D5C6-43A3-B391-5448AEE6210D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DBF5200D-E320-45DC-9ED5-CAC4489683F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EB8B7E04-457E-42B3-AF57-522DFF16018E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4C17A06E-04B9-46AA-A775-5CF38E488BCD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88C9193F-C381-47E4-BD7D-61EB22AE345B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65A6E0E6-C0EA-47B3-90C9-A549E6C7EFA3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4523F238-32BB-4398-9495-0B199DAFB262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1CED739E-DE2A-4C4C-A30B-DF4E0E1B1693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8DB6FE14-88AE-410A-B4AF-0DE4067A78CA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2F33D155-ECB1-4A07-B7A9-9414981D7056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FCFD0F3B-31C7-4135-A33B-D6A1F9EEDB33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9A0D4310-2CBE-4F2D-AD8B-D3AC5CC7F731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1F5BDD07-2172-498F-8E35-A98EE62C047A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CD32E0C4-15E5-4BD9-9042-B24186741C65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64449AF5-9122-4E4C-9A6F-0CEA3FE7A6BA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D95F5B91-E511-4221-97E4-7A0D36F0C4DB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844B0BE0-47C9-4AB5-A2D9-A21F4EA036CD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B584C76C-F378-4479-8D9C-04E80174F9E3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F2E0C290-C704-4E66-86AF-5A3A74C952D2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66A9F295-F9F1-4817-A856-91F6D829C58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6FFC439B-6566-4282-9A0F-8023ED74D01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BB903A31-084F-4329-8E73-39D6903DD0C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4EFA0A10-3186-4E8F-AE36-81DA6E81FDFD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6C85725D-B9EE-4970-A4B8-B1DC348FBD65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828BE469-EB15-41B4-AA76-DEA09632F502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8CD3AE94-0983-41F5-858B-3C73580B2CB7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52F517A3-5EDF-4835-9D9B-B27664B59EEE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A766F2C9-4DF3-4811-A7D2-CB9EBD7E3A56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DA180A37-BA8D-428B-927F-8D98F1C7B5F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1F1A5993-4D10-4265-A8ED-23D3B6C4CA44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8ED9F2FA-689D-477C-B0CA-4B8839D1C3D2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B8104A07-2A16-4BB8-9364-A74BDADD143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048491DE-2464-434D-A9FD-EB521DA59730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D0ADD669-7CCF-41C0-A3C2-F9C0915A1CE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D46E0D45-CB8C-4F22-ABB8-7A9782D97BFC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919BF7FE-F46A-4B8F-93AE-99F62DE54FE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0AA6EC08-7074-40F7-8664-05986386CE1C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2DBBDCD0-E30F-4F04-9D53-A3A00E063C70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1EA10A49-1A4F-43C9-BC92-1E6E5B59406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2C8D6D50-B834-4963-B5E4-C4EFEB92859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690394E7-1589-4151-90EB-D9825B2922D0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F80DD5E1-581A-4E94-9C8A-B57F24EF7E68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B5AA28D5-CBD7-4532-A497-2D0DCFFD79BF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FD410AF7-4062-4236-87E6-1BEF55F4567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F4EA2739-CE3A-4878-856E-B86EFA92266D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51615964-89F5-4F28-9625-DC263B8022D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D7E9F51B-842D-4992-AC05-E2D4D61B5D85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6888FE90-6F9F-4BF1-87D3-2913FC4CF321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FA7ABD99-2496-4F14-AC9A-FF37518CE70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22DFAD29-37DD-44D2-B671-721BC534B3B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9F48A8B5-E095-4354-BBC5-28EDBACD9F82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3885F4E5-884A-42D0-AA3F-CD9BA07499F3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E574836B-A0F0-4304-8969-9EA0DF5945D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5653F7A3-3107-4CE7-B89A-EEE329741E5C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F2612C5A-9C8E-4319-A99A-1710F9565C3A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288907DC-26D6-4934-974F-66A8641A1690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28B45C43-301F-4030-AC00-1E20508B7E9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5F2EF20F-F70E-4933-8397-5995CBFC259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31DC9F02-DD68-4004-B819-777C52A75AE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85A36B49-8892-4BFD-84B3-CCEBF130F630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B3B1F642-9C1A-4770-9C13-3656314BF931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DFBA8F4C-553C-4F7A-95CD-4D2C3622FE79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BB71A167-0E9A-4A84-A0F4-1CF104DF6C3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4E3175FB-808F-4543-AAC9-A3F05745CFD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55324BF2-01C2-41BD-8871-5B5FFC780E5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F1F41976-7237-484C-932D-063974DDE51C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C949D743-ADBD-44C3-8127-D42D5E44FDAB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BCF69D7B-6D0B-4F57-A29E-3F1EFB920719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9C8A41F9-67A4-4A76-929C-D44CD122853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1C0A47CA-33CC-496E-91E3-C397E326F9B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69E19AFC-AAA7-4285-AF09-C40ED7FE26B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BEC1BD80-C30B-466B-9B24-E798F54593D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EC5F13AF-6A09-4095-A487-95C831C61E5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03236DDD-7864-4267-B607-8498F392AD8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84CA3638-0159-4119-92B7-39EEEF59EA4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1642C2F4-2C60-45B3-82B4-3BD2A3A552E6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5943877C-75DB-4CBC-8F9D-19B4747BC98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27E03B0F-0F4C-4005-A1A7-0EF070DD3D5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89B15D6D-3C60-4D07-B337-EEACD4D8E0BA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FBCB7806-874F-45F5-B127-58CD9B2B7417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14632CB3-BF25-4FE8-A4B7-BB52A1014BE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670046C4-4AE5-422B-8B35-BCFF48C41F40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0CAD2F3F-72A6-46BC-8662-3D9E7331B86E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321B1B14-C551-4421-9061-8FC47B0E7B01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9335D02B-43D5-4B50-9D75-4B7B340AB234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C3301A20-5EB6-4D1A-91DC-4AE9F43C1E8D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A9EF2BB3-DCCC-4739-93BE-42D3EE83C63A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5B3912E5-8F69-42D9-8E62-B62B68CFAD04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B95CE6E8-CDED-40F7-987F-45865F2559F0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4F018A55-ED40-41A1-9DCA-86E9BCDB31B8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910EA87B-8FEE-4010-80AE-32E9EAFCB2AB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69A21BDC-B63B-49DD-9FD3-C2B4B173C485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92645723-BA81-4E8C-888A-B864FFEB3375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3B50462A-30B0-48AE-9AA4-FE5C0DED922C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B5866187-A668-499E-B98A-793B89B66602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94D53ACF-F1FD-4ED3-A6CD-FAA6E7D7DBA3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8985D262-5A5F-4C91-B670-FDE155FF4022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F664527D-23C5-42D7-BEF0-F074950815A7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A222017B-9A4A-4A2E-9902-D2BCB1C77C76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99C02986-241B-4A1E-94A9-C6F43B99CF5E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89C2E7C3-4F63-47C9-A9FE-479619E44504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1675F6BE-5FFB-48CD-B1D3-44D44FA010E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621DE0F1-17B9-49E7-9F24-972D1D4E6FFA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30650FEA-924D-465F-A340-246A4DBD3FB8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00F6E552-3BC3-4441-B545-F1B8212CA864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B3A00692-EA18-43D3-8F53-E28879B8498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9BAE6FCB-FF03-47AF-85CA-D6BB51DED01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F8C638F2-C35F-4759-9090-CD03826A1666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6726C329-D17D-4375-B8FF-C41B682C5CCC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F60C8E01-639C-4EF4-86BD-5FB7F43524B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1E46C4FB-698C-49BB-95DA-3A002E3AE633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1D1EE95F-8D0A-4876-B846-F656912741C0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1CD69CB2-7D0F-4269-9313-060B43A6B970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C3D4E06B-F2A3-4F8E-B49D-086BFD36E9DB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C8D4CBBE-27A8-4B22-BC1B-7A3464D45B8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CEB5F1FD-84C5-4728-A5F6-8F7F22EE6B0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45382019-FCE8-49E7-A1B7-E6FB742EDB3B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41E111EA-2F68-4162-A0D1-224270FC3889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7181164D-87C9-4B6B-98E9-1BC4DEA450F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8143CBB7-08AB-44B4-96CF-AE120C5D13A3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7A7CA5A4-C3C4-47A7-9945-36DA6EAC1C7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F6685846-0FB3-499C-80BA-A4994E23CC0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3EFC3FCB-C0E7-486A-941D-EDECFBB6115B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CE839863-9232-44CD-96C0-1ACADABBA63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C9AE5235-882C-44EC-BCCB-D97A478074AC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ECFE88A0-AF90-4B38-BAF5-01FCE2A9D8E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9A42B189-7FD4-4310-8F49-B8CA05CD3E8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5FFEB657-0BCA-4712-995D-4E0204356E8F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FC6C1D3C-29B6-47CA-9DBA-3049A25C8A9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D4B4E9B4-DC22-4480-8DE4-735026387B1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C00427EF-F987-4D0C-878F-A43699C0391D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E0413E9E-B54E-4DAE-BD5A-95150794D1B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7818702D-DBF2-4C81-902B-A07F001DEF7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DA640472-9899-40B1-AB2D-1AA7FCDFB11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5C0450B3-6C0F-40BC-A0B7-40AF6F256A29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92BE6133-4DD6-4226-B432-3F256FAAED9C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97C84DD8-C103-43C5-A6F8-C3E920FB9DC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2D8357BC-0BBB-47AE-A020-1D46755E184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A6428E35-935B-4D08-AEF9-C1DD1F00F356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667B97A4-8AEF-43FD-86A7-295C126980B3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7D3D9FF5-D9A4-4A32-8C65-B6399975D5F1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463DC0DD-8712-479D-A910-FCBCB4531EA3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96BC5F72-1012-4355-9D4B-6E5C20EF86AF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28400936-19DE-4C7C-B810-F5C8B7261F7F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22B07053-6BCE-4BDC-B6C6-5E423384206A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923A661F-5F8A-4C5A-AC5F-5B963529FDDA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A0052BE5-B939-4F3C-941C-7BE01C5AB7B0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A990EC15-70EE-4BE6-A8A0-D2F3B9CE2F32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F3C53D55-C151-4ADB-918A-68EEAC5D9E4D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DD87A13B-98A8-4C22-88F4-2D975230291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1F098B88-2A54-4C4E-BC71-7354FF3C539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244FB25A-D526-4D2B-B5C1-79555DE70FF8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A8B8662D-DA71-48FF-BB7B-155F4DD99D72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BB8D4ADD-B2FC-485B-AA8D-C3FB84976D8A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27D32D9A-F96C-451A-8BB2-2FE337798088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C83D4926-015A-4493-BF26-0DB2A0DE8DC3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09D0C81E-4980-4E63-B171-1DB22E56383D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C79D47CF-187D-48A9-B3F9-C629C466EACC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E70DA897-4E54-434F-98EE-BE350B3204F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A7486453-5343-4C3E-A157-57F174A3106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732F7C00-54D0-4341-B4FF-5B8494D711D8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52557324-A46F-4B89-9559-28149800AB12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42DFEC82-5E33-4649-9190-38EC03A80529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D974D9BF-6501-46AD-9EFE-80490790A03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2B8CAE3B-585C-4929-B7B6-E47E6D5EB001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F4F58DA3-417F-4C80-BDEF-D8C56B71142D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3CE04674-E8EA-4041-B828-F9B239FE2E5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8C26D564-FD95-4FCE-BEFA-A877F5D630C5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EFB12F9E-61FE-4147-B4E9-FE5901FFD56B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61354712-00FA-4219-988B-AB778E190982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9AAC3864-E603-4FC4-8808-0ADBD09B80B4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409ECA5B-6ED3-4B28-AF4A-CEF1B8CDBDB3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A6A64BE2-9958-4078-A3D4-BBB3E4ED61A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2A2647FD-B5D8-4553-80E5-85D7A4DFA9CB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168EA016-5AA4-4238-AD39-F4FC045751D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079597EB-85B1-4A1D-9B94-165CC37A203B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1EC36B7B-B733-4494-AD13-8AB1A1ED3693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D1313849-D816-45AF-8B72-7B603F9F67C6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22AD68EB-CA16-43CE-97CD-F380EFDD2333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7F78D6E2-4106-4AC3-851B-4EA8D654AA48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B35767B5-51BD-4E6F-A597-8D7D706AE8A7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85783C52-BB03-4A0D-B3F7-D8471F79A6DD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655B10DE-DE85-47AC-B4CB-1C5590600801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E6A8BCF1-AE6E-4378-895E-5D70AE6178B2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F93B8DCB-FBA3-430E-9CD5-4A7C98EAF347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44EBCC2B-3064-4135-A024-36693A38F479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15A0FAA1-B709-4683-B196-974348457497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E59ECA14-59B0-4FD9-B39A-0D263A81EE79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A2E4246E-1571-438B-AF74-8A0A35909F51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5D3D0E13-8ADB-4306-A1C8-91D7E0EC0BAE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BA9803C3-B392-491D-AA28-03C6C189B36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FFFD9513-335A-4C6B-BE18-30BB84ADCB2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BAD9A568-F8EF-4F06-9426-810709C745C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A5AE687D-B6FC-4D0E-A477-4EA2C6787F53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12F9C52D-2622-4724-AB24-8F8EAAA51770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7B2F0F1E-74CA-465F-AA17-33105748B016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064342C3-0C5F-4F41-B33A-9BDA48E89FA3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FB1CB973-F310-4AEE-B1FD-5EF5CFAF337D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E8EA4012-EBA7-40FF-B3DE-CB7F8C6BF599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DD853E4D-6648-40B4-BD4D-F13DE1FAC34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C3C16BC4-D21F-49F8-9D97-3C9F6F654D01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2AE8FB47-B62E-46FF-B1B0-E64D59FE442D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C72306DD-0582-482A-81DF-0F729CA8637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AF6BFF7D-D551-4B98-B4E2-3199386C57BA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CDBF3A83-88D9-4EB0-A947-F0E6EEBF065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D85D9532-ECB0-4D41-9A96-7A54FDAB6328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17D52542-C751-41F9-B29A-A41141D546E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08E06657-7AD2-4FBD-ACB9-48DB400018EE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27F2765B-30A4-4DCA-99F1-6503EE4489C0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501F14E1-D5A6-4BCF-969A-285F7F7C636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A963F014-9393-4665-B6D6-B606E796F5D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9819DCC2-ACDB-4B3E-9198-EFA0F1784A64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12E22355-9E63-4444-8694-52E56ACFF8A1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BC7C215B-4B78-4C5C-864A-553E135DA9C0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C62BC117-D685-455C-A2B3-FE03E304906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2DC575D6-14A0-431E-9793-D0C8A5A29DA0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BC9824BB-20FD-4FD1-8419-3C1B5551E80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6E770CA0-981D-41DB-8DCB-C15486BB7DA2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92B2953C-FF67-48E2-A695-DEC53E987049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22E0AB65-AE57-4826-927D-4655F2D8DFC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8DCCFE12-3E3F-462F-9CB8-F98A34666A5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1A644082-0CBB-4C62-89D1-3746A37D471D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99237F53-06CF-42CC-8EA9-8004D579D762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74AD9728-CED0-4D99-8A22-48ED62CC06AC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2F15E4C8-2153-4DEA-A455-024115800DE1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80EBF0EE-6380-4233-8727-5300667FAD29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A5B33FCC-AAB6-43D3-B197-D6242B4D68A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F7EB88B3-369B-428C-AB88-549865630EA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F8538709-C14F-41E9-99EA-80075477626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D6ED6499-54CE-42A8-8F30-EF41F446C96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87D3C765-A4C3-45D9-9918-6D168089212F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9906279C-AD42-45FF-B775-CAF024377D4E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8C55CC93-A08C-4195-B72C-D10DF171828F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7C06DBD0-102B-46A5-97A4-E7A4B5FBCF8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365DE2C8-4718-4CF2-97AE-6B6CA6E5F08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96571EE7-BD55-4F27-A0E2-DD01CEF598A3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8E41A752-8AE2-4E3F-B624-A46FD236AA36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2A04F7C2-A63D-4F3F-8B75-BE6B12C1FD47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E644695F-4D95-4FFC-A694-A6C8FA245CF3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FF7BF37F-F278-4BF2-8E8D-3D52B65E0FD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F36C7E44-BF64-4D06-A7A8-48A75881D42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CCC331BA-6D25-4753-89C4-34EE88CBA2FF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49E2A59E-5679-4D42-98C3-9EBC5E8B377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840AC692-C1CB-436A-A7DC-322D1E6AB4B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A6E882F7-516F-42F0-8E38-70317FCC0D8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B4543BFA-50EC-433B-B99B-DC63871AF51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F5053443-B103-484B-8088-4FF648B7BA90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963D0D26-23F2-4F7E-89B8-E44D519CB38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1097DAD0-9BF4-446C-91B0-ACF7162700A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FFD26A5D-1A44-44D4-A526-882ABA5E04B8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36AF9800-1584-456F-B7CB-049CB68A5473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42AC9E2C-1541-4953-B7C2-E9AA799BFD38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D8CB8DAF-1BCD-4E3A-8B76-6C428CD92F9B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6B23CC57-1F98-43CA-B295-7C2B0BB8EA0C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0DA5ED1D-F02B-4E34-99D2-723520C515E1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1DF185FA-9F92-41F7-A675-091E8BB29B36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5F542369-D10B-422F-A3F8-55E9438254E9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5D5F56E3-0FB9-4BC9-92C4-CC86592E1995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BB7B8DBA-74EC-4FB2-B5F5-62B59253F508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84AAB2EB-F1B2-46AA-839E-93210EEA4480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4FCA8CE8-3065-46C8-8C43-50E17B06247F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B0C75CB5-8636-4205-850A-F7BD81D20137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86D4BA76-2B74-4017-B7A5-64BD0FFA77D6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0A4F05B9-FF2D-4AEA-8D3E-2AB952D76DF5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22576CA7-9152-405B-A913-88642889FBF8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21AEB50B-E64C-4881-A990-4156CC062550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5EFA1CF9-D4B8-4DA8-B024-2E66FB448CB0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0FBA85CA-FEC7-490A-ACA2-FE322A18883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D418C16F-06FC-4869-A135-ECCE28FC33BE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94022B7E-9BDA-44A6-93A5-CB2EF8055F70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A342EBE5-B03C-4CC4-BAD2-728FE45EA192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B38DCA64-F99D-4195-B630-5A245259F33C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E6B4F54F-D21E-4139-8697-80F90855973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6AA98464-155B-4C93-A51C-B18F9589EE5E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2D7BE8EF-CF0E-4890-8BFE-EE5111C2B42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28EF806D-B5CC-4870-B81A-10ACB92C414C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03BE5324-1A75-4137-9DB7-9375F3E24F3C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0F7003BC-4242-4D65-9DED-A8A697AA5AA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629117AF-EB25-4660-BB73-6006DC437595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86196305-6ACB-450B-9F70-02AC7A36A048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63505FFE-284C-4AAE-9B19-8D98F302CB1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7863A609-20D0-4577-B3BE-BFFEB99E84E8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15AB5F3E-407E-4328-94B9-8A237795DBD4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DA67CBA1-2587-40FF-90B2-9FAEDDEDA547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1291FF62-5D7C-4279-9701-C25C2E5F14C6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598AC7C1-A783-4F6E-B6BF-65369C60DE8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5BDD69A5-7E8B-4F66-9BF0-7B98D566C59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F05940C2-225B-4A88-8EAA-05E388C92DE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05A06783-9631-4F32-92E2-6158AC1E7C7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A5C34B93-3A6E-4A2C-938A-D4B1FB622DF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22021733-8266-4A72-BF3D-5936EBB72C98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37E73432-44F7-4245-A8D7-CF521823F15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7ED4A32A-E0D0-40CF-9840-8542A10EBB6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485DBBD6-DDDB-4F65-9300-404309B5309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2B523C91-FF1D-4A8C-98C8-98F3388AC75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BEDD5A62-7495-40EB-AFCC-3515AC69BF6A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F6834028-D39B-4D68-AA28-2259E99046EE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E8EF81B1-7C74-4A4F-8FE4-8FA4D6C6534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A52EE864-3B60-470A-A34D-8212161BF0E1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32ADCA64-E13A-4FD7-A17D-02655FAF1A6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DB182D88-438B-4CB1-A69B-BF43982A01E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EF04C443-1F60-4036-B328-C28D906E876D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4F44C108-9425-4986-B04B-5007BD74BB4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211F7EFD-B484-4A43-86EE-004117F39AC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AE7A00A3-12B9-4D85-9695-5612B46A2FF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554A0BC1-4293-4815-B4A6-4FEADB6ECE38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E847A7B9-EF55-4114-8981-EEC55C892346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325D228B-2447-41EA-B019-FBCBE2FEBA30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5B6A6D6F-8B8F-45DF-B6C2-4176B2A3F1A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F2A31327-414B-4603-BC5C-B36F52859D2D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BEABEA89-922C-4145-BA2E-37F3C9A7353B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D18C5DA2-DFE2-41B0-BFAD-CBAA80F2BFB2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58430292-1F95-4936-8842-D6430F5FC512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C4DE1716-23F5-4C6A-9A34-6E709B9D38C4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2F1791F4-0AD5-4BF2-BC3F-C4E544691DE7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2384D369-A411-40E9-B769-2830F37D5B77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D37CA46E-A8D4-4CB7-8D5D-2E38670500EE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53702016-9FB9-49E7-A367-56B49FD07517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E26019CE-3BB4-4767-83C3-EC9566C99D50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4B420825-DB77-4B1A-A2A6-6DE760AFF830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24B8E275-7E3A-48A8-976B-F86AC03680F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22058FAA-1A3B-4845-9CC1-E0A3A8A3FAE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C0CBA030-3B47-4D1A-BDF1-839C6791C716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D9F61D34-7B30-43E4-BDAD-A0F87D6E2BB6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7EC21C7D-B5FE-4207-B1BF-B152D9586629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E3483A12-E07C-45C3-8334-E129BD2B2208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A12DA185-ED85-4CBE-BB62-909B73BFF784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AED11111-211E-4D6B-9638-615A9B160CCE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924D88F6-988D-4ECA-825B-6EAAEA769988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8C6C7EF8-241E-4A47-9A6A-62CE759915A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A2FCA555-6E1D-47C6-A3E7-CAF5639E7DF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C5D25F2B-9D7C-4D5B-A809-17B67A8ACEE0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2B61D852-6145-42B1-B72D-2E7EFFB4D894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AE51CF20-DA03-45C5-B392-0D92D9314F76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38A6A00B-214C-445E-B33A-C4D8AE8285E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1945447E-2A14-4150-B1BF-7D8F98B9127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307E2ED2-8F87-48E9-9784-284B4CBF9D6D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A569F8B1-697B-4382-B773-95B8B9D998B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75696C44-0A21-4065-8207-2E1E37095963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05144F8E-DA51-47F0-BEEF-EE3B05230FD1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F8B03498-36CA-4579-9DAC-F9F8985F9B7F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C8EC918D-E801-4CE0-8034-9C14FEF4767C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5B6FBB18-2092-4C91-85BA-CFF74A80E4A6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0E7EF336-7C1F-4536-BFF6-67F382402D1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3CBF1553-F855-452E-9276-96A30561CD41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F38496A9-2A7A-415C-9CFC-A1C7EFEE3B96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FEF8E47F-5319-4F1C-A5D8-ECC03CEB72E6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34C3285A-C8F8-4CE2-860E-018846162B5C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C59E6F9D-2AA3-4192-840E-9BD81DB332A6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E71511EC-40E4-4817-BCB8-578B9EF536A7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7B0089D1-0CEA-4B99-B504-F4F7087712B8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E47BEEEF-AA30-48FC-A017-13A564BF7CC2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EE505226-A9A9-4DBB-A9EA-BB7D6C2614E7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6935D64A-8F52-468F-A22C-315986EED78E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A7F6C8E9-C701-4360-8BAC-7BCEBE60E743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7B220A8F-241A-4F4C-B97F-A95F41AA106E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BE29A9DF-6F18-4F00-ABC6-08CB9AC37876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CCABEB42-065B-4950-843F-FA0EFB506589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220B3B02-B265-4547-BD61-C438E2FCE320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92855E6B-DD34-48F3-87AA-6B81A72292A6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F3DBCEC1-EA2F-42C7-97DB-0A93EAF454C2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E040FB17-D9C5-4360-B7D6-E1483DEA8FA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9A757D98-1F75-4A0B-A1B9-B13508B7762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BA484F23-B943-4455-BE5A-FBD8D02AEA0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DE6ECB2C-6F3D-4B33-AD8C-C6132E271290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27D15AC7-279D-45C2-A79E-8CC5C16BC2BC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E98AA18E-3B89-4B15-9789-758991D0A811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371F47CC-255D-4E63-9767-10C6248C1754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0AC9ABCB-3133-4EAD-87CC-FF45DBC7DC44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1A081F96-213C-4874-BDDF-4C7EAF22B50E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6D53AC30-BDA3-42A9-B15C-9DDE3B2D4455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5DBFE546-1050-4969-896D-AD806C1CFF1F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09153AE0-A366-4323-9F3D-70C7C7C4882B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58C09C13-9EE4-4469-A72D-446BC736659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69993D72-16F4-40C3-B44D-B5E6A1815986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1F766031-3A66-4E7B-B3DE-08631576676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00E17383-9E2A-4DDE-8490-B5314A98A1AF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CBA08674-0B1A-4D8C-8661-2785FFE147F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B3AE1B40-5CEF-45E7-8EC3-C32420761694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F57FEF1A-9A36-48FA-B3AC-615B62CF99C2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F7E860EE-2ABE-4F73-948E-0A9B2F371E0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2AE5B226-4382-45B9-B883-91DBB81A67A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0C8863A2-E584-459F-9EF4-6349E74A6F6E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C3481EC6-83FF-4C91-997D-38F20B02FB85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CCDA0B2A-D99B-40D9-B391-8E1D92C7F302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2B0077EF-4930-447A-9C4D-543849425471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BFB183E4-C66A-4114-ABED-4A9C5E62F983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DC89B6F0-AECF-4510-A4BF-D3B2CF44CD0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8C168910-E974-499A-8239-38ACD655EC85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2CD72AEE-732D-41F7-B6E6-ED453AA44A54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C08B54AA-CC60-4111-85FE-839473660CA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D8A516D1-F6C5-4438-9A26-2CFEF9BA43B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C0BB2B81-8A7E-4B47-9BB7-0BBE41F393F8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8E695948-3AD1-42FE-BB2F-6C8A91C59A1D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68E0D76B-0091-4F86-AFA1-7A52441BA52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6A8D640A-85D9-4DCA-8DFC-060D3D34D39F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08AEB668-5C6B-41A1-84F2-B5160E138808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AB301555-4211-44E4-A972-4E5344AE8A17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642CB52A-2464-40E6-83CB-BE3D671DA84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BE9554EF-655C-410B-BC78-FD1DE9E344C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B7047D94-778C-4D19-8E9A-5F4B3BE52D3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84ECBAE6-7D0A-49E2-BE4B-C71BED30858C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28A7A3CB-4B5B-4394-8229-4E93779BE25C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11BB71C2-7864-4BF6-A96B-D17D1CA96934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4C6E9841-E2A1-4226-A7AE-6A4BA131260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BF6B2F63-C2CF-41E6-AEA7-BD5231790BB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B0E08A81-A2A9-4CC8-852D-5C46AB8F09E4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EEF825C2-EBEA-475F-8094-B9D150763773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2D1CE5D0-89C7-41B9-88DB-B7911A86182D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DD09FEA5-FF91-4C0D-ABF7-6B4E7952FA7D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9EC76E04-8F19-44EA-8347-FCFF738BC42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D2F167DC-1752-4DBE-B14E-41F17E2BC00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795CA04A-8CD8-4275-A2F3-CFA66AF0F524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036E141E-3B46-4F66-8125-4F9752AA26B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2748746E-0418-4367-9D84-3E8B6A25C4F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799227C6-D774-4C18-A8A3-9223E8DB31A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76A306BC-6E72-4CA1-805C-D3AF1FCA771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81985695-AF3D-4EA5-9DC6-DEC85224ABF8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CB732C35-44E3-4978-B97A-3B1BEEE3727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FA838FF9-31BB-4AEC-BCAD-83C64634AF45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BAE7CDDD-92AC-4DCA-A9E9-647422B23EAE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39A4BEA8-CE3B-47E6-BB5D-F0B7AB83ECA9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6A86C979-F539-4C8B-B92D-83729CF651CB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1AA99B4C-4F3F-4C32-ABD7-0BF6EA4FAB58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84135B9F-913A-4EAE-B1E2-1C409FD8F631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2C49D084-5886-465D-BA87-841CDC00E10C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AEB73AF8-557C-4FFD-9F75-CAEF3A5CC452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7887A27A-9EDA-448E-832F-AEFC289B7811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DCF6679B-ACB5-4A1B-8612-A5BECD357B14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78FDFA80-FFCF-4496-AB42-65191DDC2988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64DBF98A-BA79-49E3-A2F0-589AF24CE6E3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F647F137-8635-4FE5-B078-7725FC30CD82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B597DED1-6C8C-4C53-AE73-274DE16C7834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6943647A-C9C4-4A01-B41F-BB3E5F489DF1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0305FDA2-25A5-4C20-94F8-D7C1C85B4EFA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D458B199-42A3-4F0D-A359-1DA6F7F6103E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F1D510A4-3A2E-4E88-BDB0-67A701FC0780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11A3CE1A-9CC8-444C-A3DC-40777A35C41D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885EE0EB-002E-454A-9A3C-57C3B969DAB8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E101C916-9D32-4670-BF54-B2EF83DE930E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462B348E-B103-43D8-8AAB-B95AB6D8C240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57BBEF15-D3AD-4237-9BCE-0214337E5893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A42B52B9-44EA-4EEF-BD6B-C6AA4AE822CD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7657C9C1-0114-4B4E-9050-F50E426C21E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691F6A14-90AF-4806-B15C-17B6B581D69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7D466577-D880-4DDB-B710-225765DE02EA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3F27025D-CB39-43C6-AD04-E2AFEFC106D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A718F8D0-333E-45FB-939B-BC10A967BEF2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C9F4059E-1E94-4086-BE4C-12950625B19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58B91F4D-F47F-474A-AE33-E83EB427F919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5348D136-2C7D-472F-98D5-18DD073686FF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E61C83F3-5EE7-4D6E-A52A-F7B008A4887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191EA531-F782-43AB-92B2-9C0BB5FF0FDA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3454E9A7-21FC-4B4D-8669-6117E60EE029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DC345D6D-301C-436C-954E-6F3E20EDB3EC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A92EB01F-118C-4152-8E37-4157C2F36E44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E4895123-82FC-4D15-B155-079DBE0B601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DADBD5FF-2D12-4F23-B1DC-79C65091DC0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B86704FA-5823-4104-8F4C-09319B1ED577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E2EBA393-B2BB-47CD-91BB-1DCB693EE47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B7524081-B887-4F66-A8D6-95EF0EBF904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1EF295DB-E895-48AB-B70C-5559C6378455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7410D4DB-514B-49FB-B37C-8C64525EE251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50A182B6-5189-411A-AE82-FAC94366AB9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4CB6CEE0-ACD6-497B-91E4-B82B953564C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75B74252-3A63-4650-A7CA-31CBB342DAD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A2B47701-BCE0-4CAF-B58E-FE2FADE50BCC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2936B6E6-0CD5-46A0-BA9E-63F4D7CF5795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E9EB65F2-B4B3-4687-97F1-BD458EBA572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84917AF2-5733-40CC-8E20-63029704A00A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FDB7C656-E525-441C-841A-E9428014902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C21D78CC-DD35-4C5B-B586-97A522D04B0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DE5CBC4A-0D59-4AA7-8E61-EF0986B41354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C422D49A-8E08-4C6B-8BCA-A7D3F1C0684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0E05982B-6B1C-470E-9649-C195FABD745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EBB47D42-A35F-42CC-AAD1-C2B6561E4A4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8CC724A4-510E-4CBA-ADD0-D08E55D962B5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E21DE619-C431-4F70-9A02-1D676582C147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5FC6AEDE-6149-4D16-9E32-C46D74F31CC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91E9BEEB-7FEE-408C-B204-1C48A149F99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7FAD1F55-9832-4AEF-B24F-B46FCC92F889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56975582-A894-4730-A2FE-4BC8330ADDED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7D78B6D3-3D30-4648-9CD6-FDD8CAA328D9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0CFDB551-0CCF-4527-BA33-0ACEB1645D2E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E035777E-C634-4811-A9C9-A8C6D78A647D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1B8592A0-5E02-48D0-B211-22FC0E8E251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9C8CFC7A-C28D-4A8F-8D4E-559EFCF0B5DC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1793F45A-3A91-49FC-A423-EF40838ABF8C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13C69B88-20D9-48C5-A77F-15E525B8E4B4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E2D042A3-EBEF-4FCA-BCD7-89182DAE6AC1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D3707D87-3BC7-4326-A8A2-0143A79EDE05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24C3FE1A-5052-46D3-A163-972C1159B5B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55CA5852-CAD5-4384-966D-7E3D011C510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AB2D6D11-6964-441C-8E89-1D224809EBA7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5D0F93F2-CBDF-40DE-9358-0EF4F3446955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840889A3-F363-420D-8044-04B49A2A44D1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C7668839-D2AC-4175-81DA-CD94D2404981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A1570F4C-E9D8-42A3-B666-933D46B75513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78DB30BE-4CFF-4ED2-A2F2-E830F75BA64E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2D7FD73A-5C54-44B7-BE52-69D4FCBCF499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F3AEF117-954F-4E44-9875-44094D50EBA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CDDCDD2F-007B-4E25-87BB-5720DD45DDF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59AA0C54-45C9-4574-922D-CF051C013026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1A7BA1A2-5A90-423B-A3A6-F794B4DC8BBC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003A5715-0AA0-444D-8C14-25BF5050F7B3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18F72EF7-4C9B-453D-BDED-025FC730A93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E03B4CE3-946F-4815-A359-BC981656B909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73EBC66A-FB57-434C-910E-6688158C5DB4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9918547E-3903-4D19-8736-2229F9FAD66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5071DE24-7318-4CF4-8800-0223C7E9C997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E8F7CDA9-57A1-46CB-8706-E046FEED092D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7979B1C1-AB79-4ECF-9B8C-2201987CE647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F976F60A-E0EC-4E53-8698-8DA7450E2BFD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1D225B80-F7AC-484F-998E-93F0569C6EA0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5A4A3ECF-603D-473D-8A72-B58E45DD386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CADE9F1B-9ADA-4D4E-A53D-33D555AE67E2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DFE6A429-E96F-4FFA-BE8C-4110777059D1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274BD49B-DD70-43FD-B887-5260256601CC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ACE0D214-CD75-49D2-83D0-3F150F8F4471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3B0C966B-CE73-4243-BB5C-2B4D36932E61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99D5806D-6181-44D7-88E0-B84631BF4080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856B62EB-1C60-4178-ADD6-3258F540D9CC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D9DEBC49-3B62-4E44-B4B1-727D62404F57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4098F552-1EA6-49D3-BEB9-35D912CEBF8E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7F1D97C1-4032-46D6-A0DF-CFD4CAECFCCC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AB239DF5-D656-4AAC-8DD2-4737BEB56406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BCABC77B-C4F2-444F-9D20-4E85C77D1A60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EAB114AB-19D0-49BA-AD75-10CDB87589D0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4774A2DB-5CAF-4105-9750-4A4E89D584EA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B73DAA88-27F6-4C44-9D44-366D03705FB3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34A0AADD-58EA-410F-A3A8-F59A8B7661CD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43171494-2182-4FC5-B16A-B6A4735763A5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0323F829-B85C-46BA-8831-44423393C03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4594F962-BCBC-4AB6-9320-8FE7CA7B847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8F60991C-F0BB-457D-968C-5AE88B0C8C3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DBBCBC24-2DC9-41BB-956D-C6453E361AA1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0850AA8E-280C-43D6-9062-270BF566A494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C093864A-5B7C-42A6-AA68-651F9E41E471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790CDD9C-0765-4950-A676-23AA9E080E98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75D53C89-BFA0-42C8-BE55-9CC33E281A32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F8BFFD64-F5B9-422C-B120-195ACBF67D5D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1B213BBA-DB24-4F0D-BDF8-24FC0B72CA3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0E0BCD46-6C71-461A-9D3D-6B6F7EC2C6F7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588F3425-5AAE-4012-B318-64312029B85D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916803C3-2951-4404-B765-5D936C378C4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40FB915E-0CE3-4970-92C6-2F5425B5FFD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D86F75C1-F58C-4300-9A04-F9E5AB51F17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1F035BF3-DF6A-4EA7-BDC8-D836006F3535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CBFB614E-54ED-442F-854E-36AC33E3103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C33D07C7-EADE-4B57-BC09-FEB819D1EBF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9AE9B4E8-4700-45DB-AD50-05CEF3341504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434DD645-5557-4487-9674-7871E758AD3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4392B6FE-FAB5-41B1-B0F4-7712F883343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0853E510-1CD1-4928-BDFB-F33E818B96E3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779A0FCF-DBA6-451E-8523-9A386E0DCAF4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B735EB24-E59C-4842-9D3C-FCED985C0999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9E168774-61D7-496E-8F0C-67845E48DC6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5D1961E5-0ACE-45D4-B940-670BDE26BB7E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464983C5-A975-49E3-BAAE-DBEB116D327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1EAA947B-8ED0-4CEB-9193-6F5F3871DBE7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E641D684-03C5-4DCD-B4C1-76514224A5AF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EBF4863D-8BF2-4D36-A382-56AD35618D5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C233098F-1E06-4F9F-86F7-5A567FBD8B9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835FB9EB-B1DF-471F-BDE2-BEF5A75F75D3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406C3F1B-DD27-4CBD-ADA6-301D0045D6F0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8CF77B61-81E6-4D24-9A59-C049F05786D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6E8972B4-0A82-480B-8084-2DDAD7D139B4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7EE95C4E-F37F-4DB2-97FE-FB8A5A04EFFC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BF24AC3D-51AF-4B21-A8D4-2E3E6D388887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532A04B2-50FD-4FE4-8DA9-D34C6E6CB44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EDA49FB2-95F9-4630-BFCE-E1932156552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143E4406-9E10-4B92-AE20-952F2E638D8B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1879C5A1-7747-497A-BB61-9A7F93C9266A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E22CD63F-EF41-4115-91C0-1AD0DE44F332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E50BF6AA-27A6-44A0-939C-23B2A6EC717D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1CFCDE57-65F9-4CEA-B319-10BBB30A4A3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B2242A49-2B5B-4B98-858D-81DE16D1CA6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0D78BA01-6C3A-432B-AC22-B75A3F1DD03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A7B3B4B1-FC94-4566-9DBF-99F5732583D9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91E2AEF9-6315-4956-B779-F70894E57508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A767045A-5D9A-4B1C-9866-D613C5660E89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984D772F-3060-44A6-A66E-3361EA7DA96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A5384AD0-A1A6-45C6-ABDD-4174206694E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85866E88-64D4-4B4E-BF03-23A82E1C55CF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C20B0D0D-7817-404C-B084-1A5CB7CE7A8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E04E7CE3-FA9A-42E8-AE1E-860A38A3931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E86B6768-25F5-4760-8318-E1B211EC678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E06E97F8-4814-4D39-BD70-21248DC5EA9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3F4EDFDC-E277-42E6-8AA7-D84D6EDB166E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E3F3594C-5A7A-4C59-8024-9A238CDA2E0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A7B93946-A67D-4F83-A11A-4B5F9B8EC2A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81970EC4-C114-4E94-B145-B1AF12EDAB7B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06FA4637-167B-44C8-877E-B83AF801F0CC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78041AB3-FCBB-490D-AEF3-D8AFD4435D35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614A8002-ECC6-43BF-AB07-00D3BB4137A0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3584DAD1-B017-4403-8E1B-491B712DBA63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A5B450C4-7369-4465-9E86-A1BA36CFCD41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08FC88EF-DB4A-4757-9DD4-11574257210B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5DA03376-CDED-4B5B-BB17-1FB45D619E97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7193CBE9-8451-4CDF-8166-B958A72C5024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BE4BE1C4-1B91-420C-9325-E763698C549B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608825DB-6E2F-461C-947F-A455BC88F425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46D4B705-3C3D-45AD-8DA3-44AB0C843671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DFEC3762-58CC-4D8D-B713-7F75484896EE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6DE48BB3-744F-405D-9BDE-0A1102EFD02A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637E4F5A-9F93-4850-BE0D-B81F584893B4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F0D17363-7395-49F8-BC74-E22DD18122EB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42EDA676-A3FB-4BE4-8D2F-206E2D885AB9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5F266089-84FE-4C36-9641-7A9EE690BBD4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F95F3D64-842C-4AD7-8068-BF6FE18937BB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D7DC12CB-9CE5-4992-9B9C-AB492842EC8F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E6E5C394-8773-4873-A4F9-36BCB4AA7588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3C44FA32-7550-43F3-AFF6-16F0FF5E6F77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90017ACC-65FF-458C-AD17-64DD4702AEF3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70EE1F4C-3D97-4139-B71C-D0ACE8DAC0D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84862669-D03E-4E4E-92F9-835DEBE7C5A8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FB4EBE6B-1E0F-487B-ABA8-74E62C16AE37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8EC6010A-7A9E-49C2-8F71-3CAD4C251570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019ED77A-EC6C-473B-B02F-037F292DB018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77F1A439-1808-45FA-98FC-75F65B5D9BA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1781C668-FFDE-40F3-B269-95F9D097897A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16282E7D-E320-4A75-9117-B5100EA22675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074D2338-E089-4926-954C-8E4EBCA42AD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5B6BF41A-F275-45C4-AAB0-DF79FC11B23E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20DF701C-FAC8-4BE3-9A9A-222BAF21013D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9E3893C1-978C-4937-9BA0-639B065F7415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0C7825A0-8ADA-4D28-9DCF-55D1298DEA5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B7DBDB2F-C444-4EE3-A35A-FAE491A7F09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AEAF262E-56DB-4784-949C-9CBF934C313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40790F2D-FC61-4496-8387-EA53CC5615A9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DF24629F-B923-4DB8-940B-67D81DEE769B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4673761F-0A0B-4630-84F7-3991F70B7E0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00297AD2-1807-41F1-B4D7-A75A648E595D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C87DCC02-9DF9-49B3-9E22-4033A9F342A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080B25E0-0A79-4676-A7F1-57BB24580D2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E6756094-4471-4CC4-BAE2-B214FF449FAC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5CE9F076-7D55-4295-8AFE-BB0DCC410EEC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737EB416-0916-4D3F-B06C-76DA33243EB8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8C5217C4-95E1-4197-90BB-C14D491435A6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03DDCEE9-79AD-4802-AAF2-DA6056D3F73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5839A76B-C574-46A0-98E4-1C6F5946DAD3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D07A72DF-0A09-4F8D-AC87-970834D6657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0214C182-217D-4730-88BF-5FE52085DD0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31FD2EBF-709D-4BFF-AF1D-1BCDDCF4B3CF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2CF20BDF-873A-4084-9181-72FA64CB478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F958F287-FE4F-411D-8622-77B77357438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7B5CBE74-0466-4BAA-824D-EB2E2ED38E9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08B7A102-787F-4F67-A61E-7B970A2D9354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9DF69B42-5C4F-45BD-817F-DFCD89116264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A75FBB7B-A28E-430F-8E43-AEEB8E64EC6C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26D938BF-70BE-41AB-83E9-7F381290CF5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2286B93A-2CFE-4BB0-8784-254372055B08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737AEE25-AF86-4404-AF87-1E25F079BB31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8178B222-3078-47D3-865D-D2D107CB7633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229EAFF0-076F-4DFC-8B5E-CDFA2C472697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9AADDAAE-37BA-4436-AAA6-15B68A7DEF44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947EB989-712F-4000-877E-670D144C19B3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5EDD3728-D4D9-4FEC-AFBC-D14FBAB69CB2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7EDE9A2D-AA51-4264-B309-960E9849A35B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936BBFF3-EA1E-4592-9361-3C296F41EA6E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AF978EB8-5E1D-4708-9EDC-E931C24A64FC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EBDB4C0E-F2BD-4783-A053-17BD8D83C236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02E1E955-EA3B-49F3-A2E6-BB2C87FB10A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8C89B7C9-5460-4337-A925-136022A821E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3B2E6DBC-954D-4C93-B632-F7D2014F52D5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E851A3B8-917A-4DE8-AC78-AAF919CA9389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085C16D2-90E4-46AD-BA9F-4EA8C0249D0E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6DFC3F18-8B5A-4884-9108-6C272BFC2D72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8A3E20D3-32E8-462E-AEBB-457E3A6B8A5C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95A1EF07-A3D4-4082-B5B3-C7DD92A00EA3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7FEE5464-E641-4B21-B2DE-8E1144CA6381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7B10F8EE-7EBB-47B6-849A-683E6827E19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72F2C5F4-6401-44F5-9333-FB697C54F5E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EEADA9A4-E58B-4E83-9EF6-382D3AD8CCB4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AA778B00-4BC0-47E2-A3F8-89902591C86B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A7480811-38F0-4314-8EE4-F36498167839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3F644D21-08FD-4AE9-BEA9-82F582AD815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FCF0637D-DF7E-4B6F-8075-825EE83752A2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6CDDC9AC-F4B6-4C9D-AA0C-C690DFECE1F9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6AA93920-790E-4056-89E4-D764FEAA06D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CAF41341-95FD-4437-89F9-CE53D7721FBD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58500B03-27E7-4BF8-9D82-93A568F1815D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84BE3BD5-57CB-4557-BDFF-84B7B92DF376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10C05DEA-72B7-4AEC-8C0E-0E62194FEEE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213B938E-0DE0-45CB-BEB7-F970C1A22AA3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5125F4C4-D558-44E1-B0A9-5FC24A8B93B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EBA3DC14-CAB2-4A3F-90F8-1D6A3F32CE66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E011121B-3B3A-4087-8DBF-DC9CF01ACB4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F51558E4-3191-45A3-98E5-CAAC41BCF867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2E70A6FA-2047-408C-A35C-B7898E9A0D0F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59AC8DDA-93A2-44FB-AABD-9A91A3E9CE92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1F767843-F3E9-47CF-92F2-85E56A945743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1BB3CBCE-22FC-4B31-87A3-54229F424B6D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A5D9A5F0-C22E-46F5-BE2A-9AD8383A29A8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ED92313D-073B-458E-9B0A-072CDD74F321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7D35264C-B688-4345-AC75-7D8DD7BADCBE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730DCF13-9234-45F5-AB3E-A2C7E9448474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848311EF-268E-42F2-B04F-A4DB15282189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B355215B-D217-4449-BD02-43877D610340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73CEAFF0-B98F-4ADF-B281-20BDBBA11BFD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E9925BB4-007E-419C-9A87-44008EE75698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6DFE7DE5-B7C1-4912-8C24-24EFF228A598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DA0EFB89-3C6B-40BE-B594-8C6258FC6A3F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B0F151C6-927B-42C5-A32C-7C265CE5A6C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A2C4022F-19FE-49FB-BFAF-D025DBB3645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21679118-E8E5-4984-8991-A4EE3BBF252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9B9E6C31-D2F1-4DDD-8BB7-D77125D633A7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F5777E01-2D0B-4FF6-BA0D-142651C7AA75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A643C219-0EC1-4CEB-8CEC-72E418A945ED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41668295-7A72-463A-A9A9-33C1CD1680DB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76E0A436-BE4F-4FA0-ABE3-E588539529B1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3DE540AF-5E22-444B-A716-E688430287AE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29BB594D-56A8-4977-91B8-7A3F191BE2C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684B1B59-D6DD-47BB-A201-5C750F748B2B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0A1921BA-9B41-4C8B-B2D7-84C47AB0ADA0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9966F4EF-1A7A-4F56-9A5A-B596FD33503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2FC1894C-CA98-430D-A0EE-C09EE9C675F1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725360F6-2883-44C1-8DFD-1112A36A7C0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4749B8D1-60B2-49F5-9160-BFFD39ADBEC2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712968FF-0C41-4FDD-B08F-2C492FD2210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2A91DABE-2237-4CCF-9EEA-753B068134D1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7C5AF96A-FB16-451F-BC2E-0342F6404D57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68F8CA19-6B71-44B3-AE0F-A1F4E648833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B6A62C45-C0A6-498D-A445-80F23C49F3F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DD7D0D77-CB34-493E-90EA-6459450F2D90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7FFFFFB2-B365-4F44-A487-BC3A13514895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EF52A973-5CC6-42AC-89C0-3CD8B4EA923A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2269334F-6050-45B5-B13B-4AD0767A2E1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FA0B837A-1890-434D-B836-3F3FF045D4B6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54738880-2E6F-473C-BEA3-AD6A280B14D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88DC1D22-2785-46D7-AF4E-C82B77392361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180E4D8E-7761-4654-903E-48B47CC5D8D8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177DFA99-B47C-482E-A3B9-FE3ECBF6A3D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558FC053-8CD0-4A96-8E69-FBE8C56920F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96D4EBCF-D628-488C-A29D-375A9B9B1109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6BCE7577-ABB3-46D7-ADE4-51EA6ECFE61D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01B3604E-CA59-48F9-B573-1FF401AC7173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058EF6F6-0D6D-4B8A-A327-B8D9F76AFA41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919EC14C-BC9A-4F74-BDFE-7D616DB72066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19E64267-5862-4C64-A77D-307964D50E78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DDF87752-B61D-43A1-9FC2-992A54B05D3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2A956486-7E3D-495D-AF8F-AE59A34D210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9E6591CF-EF67-43E3-B6C3-D4BA131672E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5B81671B-1CF2-4522-917C-A903B5753F26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127B906E-4A99-42DC-905B-EC276E633E3F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827E38CB-A557-4275-8A62-594BC8DAD185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04D0947D-8BC5-44A0-912A-B30E3432C0A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977DFB7A-44DA-497D-8A3D-8E10A5EDAFE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4BD2CAF3-34AA-4A6A-92F4-EB409E3E499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4A46DD8C-8AA0-43FE-8FBC-4FE189B963D3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BF6B6CB6-3F23-421B-96D2-C8AA23C5F158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60B4DCBA-7C1F-4830-ACA9-8830D2177897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5D240A59-64DD-4EFE-B27E-11E4BCB94D2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C15D4518-C181-46F4-B93A-7F2A6EB7B6B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9C47C9E1-A41B-454A-8C60-B7FCC476B726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73BD19F3-4694-46DD-A6BD-C6D112FB017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785AD33E-CE4B-40A2-A323-6754F73CDA3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1A691DE4-2705-4F21-BA06-095AEF97155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3A711E12-86F2-46CC-BFFB-6DABEB0238F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E8A60B5C-9105-4158-AB53-DE25D2AD5E0C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C78366AB-0AB5-4316-AC67-928D369A060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4A879A39-8596-44BD-BC1E-8E44A5C358C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C9A4DE11-C952-4707-929A-30BAD0D36A4C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4A852414-BB55-4A8B-AA80-AC663B2E2739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EF285033-F761-4925-B96E-D9D509F2BFF5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E4484DCF-9139-44F5-8A0F-84A84DDE40EB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8E988507-C909-4E31-B800-7FFBB4B12656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674705B2-D994-4C6C-8420-9F30C8A97AFA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45BC234F-EACF-4849-AA8F-C4E11D12937C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1B9E85CE-B17A-455B-B4CD-3D2CCC8E91F7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5E9BEC25-B6DC-4D48-831E-55CD3DF14A27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7DFCCD5F-AD79-4F13-BE3B-892DF222C233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ED285705-3311-45FD-AA24-D63501BDEA5A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8EA78F12-98E0-4EFD-A203-06E75A3F2CB4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8427B333-34F6-4030-8CC0-EF29F5BF85DA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FD0A0FA3-E2DD-4104-AF3D-4B5E0DD27D0F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7F11364A-3DB3-4D85-8E62-BE4AE9D47580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A7CE1592-A5A7-4633-81B3-C65CA9AC0B43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5940150B-3D26-4677-8175-4C0C8ACF8015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FF090461-B41E-4B26-AF34-5A402D1D360E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9499F802-57B2-4397-BE83-BF524D118B9B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13EBA1C1-A207-4AA6-AA39-69E3FD036A4C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0840059B-F283-46F9-B961-AEF4567C85D5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58C242B0-C01A-40E8-A5AD-A5211EEE94F1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24289EE7-3362-4393-8108-E29F700C27CB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81C69269-6849-4B09-A936-5C050006D15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611D5C63-BC94-41F9-AB77-CB4A5BDD0F43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EEE38D9B-2BED-481D-B4AE-664FF0A6731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32541088-6D0B-4ACF-A033-7DA9E5160140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F61EBEC0-8F04-433D-984A-81B7504AD4EE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9BF32EE4-6EFC-4671-93D7-AC4968BBFE6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32C6933E-1AED-4276-AB84-D51929DE6A86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C74F5DB2-F27A-4875-AC88-DB6AD36CD346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0AF1A5EB-2501-4C6E-945D-6A047348F37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0AF2FF15-22F6-469B-AE37-BA1EC9BDB181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B40F91E6-3312-4EE6-ABFE-867BF6E1FA4F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516AD662-200B-4F7A-90F3-E8DF97A52C39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63294A75-30E0-4A4D-809E-1CA78A7BA972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819EFACA-6C64-4B41-AC95-88572D7B7E7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46B57712-1272-48E6-BD6E-DAD7979C6A2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96E8B431-5991-40C4-86B6-F691AA533A5D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75485ADB-B5C2-44B0-A7AA-4868F656FE3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418B3415-7F83-4416-ABD6-189A551F5A2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0F1370FA-B8B4-44F2-AEE9-58F7E2955387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2E7A9F01-2406-471E-B0D3-99DB5B69B5C0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3EBDD87C-4307-49D5-9F03-6113B95D7DF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DCCB4C3B-2D20-4C83-B558-5EEC99AA4C9A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C92AA659-53C0-4CD6-A4B0-BCCB7BE4484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359FE67F-BEF1-47F9-BCFC-99B57D059CE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0BB26E07-92BA-4ECE-8DE8-8EC0AB565AF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C45CA03B-798C-4F0A-84CE-3490FE9A7CB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207C2B9F-D87B-448F-BCB4-410A451B5342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28FACB21-32E8-4FC0-920A-1770FCA9ACD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D981F570-9871-4843-8A66-BCCC6EA572F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747A2FE1-FAB4-4B04-A784-251856C481EC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0322A386-4A78-4D1A-A4A4-0BD13516A1C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258BA833-58F7-40D8-8DF5-C25DD072DC2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011F2BAB-34A4-448E-8F90-F7C3B4A4F19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FD5CD07D-FECE-4CC3-93CE-18A0D3D33278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E9EB2D98-6F57-4148-8E6E-D890603D9D5F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7035862E-7BED-4B23-9C93-9EEC52290D4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6F71941D-22B8-4036-88C1-44CB2E0DE61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520192EE-4054-45AF-A2D6-5DA8498FF6EA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FDD5271B-6E7E-4A96-9A31-894BB2C838D7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199EAA42-D87F-405B-8871-A116C2A4267C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76E9142C-0D18-4D7B-97E9-77E29311B90B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FB5A7BD5-0EFA-4A34-AB42-A9DBAD7F7564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BE14ADCD-07BA-4218-91C5-F2A5D2BE910D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BD10A418-495D-4987-A67C-5A32B3A2E027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692D2EB0-1145-4D26-B42A-ACCB51C58D71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A868C5C2-5D83-4CDB-97D3-C3A0F517FE69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E1FDDA71-1B56-4C0F-A16F-8EAE3665A570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029B605A-4F0B-4631-85AA-27D2749FC11D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19122D03-EDAA-4BFE-9396-9EA59D16014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642013B1-9387-4F09-9D51-2E1443B0F7E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0BE0BEFC-3308-40A8-B3D8-B6EEDEAA6CD5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A52323B1-0135-4C75-AED8-F9869EA98C6E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F490D98A-E662-46D9-BD64-A266F35EC403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E8CA1FA7-8110-4869-9107-8416F68997C3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ADAD2FC9-FA14-4E5A-A808-585C40B37BA5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740558E3-F1E1-4D47-8C7A-6B8FC5D59B9F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A9E6CC7C-E79B-4FAE-B50F-CB18A756FEFE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60D4B93D-963F-4694-AFE5-9E9FEAE469F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91C84F0A-EAB5-48EE-A314-8998B70B382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C276E486-F58E-43B5-8241-F56B8CEBE350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FF70FC69-B4A4-465A-8FC0-D6DA643E8B53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19A417DB-8A38-431C-B514-71C4BDEAF858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2844E097-3FE6-416F-AA3C-C7EBC315DD8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87ED5096-1B3F-4039-A758-BD78A1200438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7B9FE972-9D47-4E2A-86BA-18F9577D5FB7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BFADF206-D604-47D8-B8D3-5490804E598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E9616FCF-093D-4ED9-9AA9-047C39C1B4FB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0655847A-6790-4609-A73B-1F47A0F72939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73B9C287-3260-4BD5-9A86-83AB8C487C9D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C54356E4-CEC2-4158-BD7A-58F23FB7E36A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109C5FB9-0C79-41F4-B088-B1014B2AA291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8AFDA01A-5A2E-47C6-8228-374B41DDBD3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9411573D-211D-4F43-82A5-B10E4671FF74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60176E5D-FF8E-4D56-952C-CDD347BA9C22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9B3E8DF6-0028-40F0-9448-2C024E7174A5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3C546019-2C16-470F-B340-B620D2CB9128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C40F93DE-42A2-4D54-8595-89C54B5E10B8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5A038FC3-4178-4211-B380-206EC4E87018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5874704B-4123-4F51-921A-3008652F541C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5D0DFA83-DF7F-4F10-A94D-018390A9BF99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7DED3425-43EE-4504-87BC-E0B8ADF7C146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6C065485-CDF2-4573-87BC-64BCBED12E71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93F651D4-33B4-4920-9851-482873192DB5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95648D67-AC47-4EF9-976B-B01735DB4FF9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0FDFA9CD-2AF7-4741-AA3B-FBD8EA812AEC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DCA0C85C-5B73-468B-AC7C-20F7C97E7C60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841138DB-D314-46E7-9D75-904E6CD1ED62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BE8628F4-6812-4005-B0F3-E90F2C891313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A77DD16B-2CCF-4CE0-8C1A-0DD893A66590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DA3D15F8-B759-401D-A85B-D5AF25078E3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7B70ED9F-75A3-4861-9DA6-81302BAE452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FF4F6ED5-72E5-456D-BAA6-CC022037F61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F3F75D01-E347-494B-8AFC-7C1EE9C3EDB2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60831972-0ED1-49E4-ADA9-1A4558B54B6B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7D37071F-737D-434B-9964-23FBF8E86BB6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DDF20A6E-DC6D-425A-A8F1-97CAD320610E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1E789CF9-D998-4666-A362-B9BA396CAA95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8754C737-0E57-46D7-BFC2-5B11EFB02306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D48338D3-3372-4235-ADE2-0149690D2BE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97F63047-68F5-4C4D-9165-59F640F643D6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3C11EB73-3F68-466F-B195-3FCD9CC47491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7E862652-91C0-4889-9E07-981E4ECEC6E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2947A8C3-6855-4AC1-8930-83B02A81FA3E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DE61298E-398A-4F5E-8DBD-195BEE4B5EE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5F541E11-9AC4-400C-845F-BD965D775D93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3609B67B-49FD-4254-874B-45377CB339C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6C21B651-6823-4025-A7DE-7AE4A09235FE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78415B84-7602-4263-8B44-B81DDD094A9E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0227C1E6-E2DA-4422-9DA3-F105FAE5835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85DB7A7F-6C1A-4109-AD41-95A184205F2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C04D2F75-3850-4CFE-9763-1063D648902D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51150F26-AC03-4421-A29E-BEC2C1F414F4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210CCD81-550A-4CE5-B2AB-DA5726DCD2A9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8A5940C3-2F58-4E4D-8E1E-1EF60835008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31AE8F2D-9843-485E-98A8-A68649D5A59B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3C49FB9F-41AD-4C6E-A057-99518DEB5C4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7E4661AB-F54E-4CA7-B107-752D8FF255C7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ECD13741-1D2F-40E0-B922-C7C8B5E362B7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08471ABE-DE87-4EFB-B4FC-C8717CA2216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5A3BB316-FBAD-479A-813A-D2430DF0F2A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38147229-B679-4834-B42C-F4F67251FAF6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B8C769AA-A95E-4EF5-BF72-CD586946C2DA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30AFA397-9A29-4A50-9918-C5A42FB4FC7E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3B83A36A-6B32-48F4-A09F-1DE3C02EC35A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1EAFEE02-8753-427E-9A3F-42C84EC0058C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64D6D3EE-7882-4208-9AB7-C0E256C02BC4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7F8ECD5B-E15A-4BAA-A7F7-736E218CACE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92A05FD2-E509-4A50-95DE-E1B90DAC29E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2FF6A1AB-74B8-45A9-A057-4632F3B0BEC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B2A5A31B-98EF-437F-A03D-9756259065CA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4C3A874D-83AD-4313-A4A1-12CB536ABF81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BC0CFEAF-35E3-4A35-AB12-75953ADCE377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3C809944-161F-4822-87D3-1CA6B91438B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21AA7537-ED41-476F-890A-9EBA8B18890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2AAB878D-D8C2-45C2-B811-7BCA24288473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5C606E89-CC3A-4AEC-8666-26C5BEFDD51C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7BFFF34C-94E1-4468-8667-0626FF804CA8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676F2722-78E2-495A-A97E-8AB77487D292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9C6B29CA-F1C6-4D7C-A836-D21B0CFEAAA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1B616C41-EC5F-4250-A2CC-34F598A6FFE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16AF5FB3-E6E1-48B1-9280-D683CE50BDCC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DA7AEEE5-3AF5-4AD5-9D0C-C35A9FAA5CF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6862D28E-96FB-408D-BA1C-41F95BD66F4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3AA9AC33-41EF-4294-BE66-63C8D463629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171A1E8A-19A7-42DD-9D4D-D9D11DFC3E9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D5E613EC-DEA7-4553-9483-5CCDEF6325B8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3160E75B-6C3C-473C-8BA9-C5DD88FC64D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849B9AB9-5B4E-4172-B477-0C31012C91E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C7CD1EBC-EE7B-4027-9D8A-4D648E72FE03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7B8AD7C8-8952-412F-A77C-EE46F69DF55B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596449DD-80B8-4F28-8C3F-A8018361F599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83D67B7C-F578-4EDF-889D-DBA356CCDCF6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D8B10547-AF42-4CD1-8322-1A876B13BDEA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768A8A68-45EB-4AD1-8E21-F33AFD584482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41B2FA4C-1E77-4CF5-BD6B-C3459C96D485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88477A03-769D-457B-9D9A-260F9432FCCF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B0E62C21-C1FE-441B-A814-83D635F8295B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77508264-AA68-46DF-8406-3FCB1B089CAC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D641A01F-94FC-4D39-86C3-6B069611864F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F9CBEFD1-7848-4FDC-9AAB-855D34947610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F7D6B873-E288-4362-9155-AB975D285321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CD72252F-FC8A-4803-A4EA-278FC7668D81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BCA6DEF2-8309-4DF9-909D-5847368C3E61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0507037C-0F33-4837-A5BA-32A8B43FCBBF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054CA1D7-E07E-4D02-8957-604A28D92122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6919AD74-02E7-421A-AB7A-66D208A395B1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636A35BD-1658-4F67-95EF-CB81B3D43C17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9BE61312-3FAD-47D8-AA0F-B67CE8C891F4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E100EC6B-A7EF-40A3-8AA0-DC0A9DFBBD15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7931F842-399E-412C-A040-EF098D871EC1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9ABCE3AA-81D1-459A-A337-97CB9CA90A66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890718E3-B216-463B-AA4E-98FD3471824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F12DAAB3-5EDD-4591-82C7-F596C7A8FB21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008F6F1E-02AD-4F15-A2CC-2BCA972C930E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66ED5949-932A-4F3A-AA3B-6F8D3B5E4E47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DCB65D03-9E18-4B83-BD45-8C2DA85996DF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2500AC38-23D9-48EE-802D-D1860FFEB27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163210CF-FF12-4170-AB33-480FDE82C887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3D02044E-00D5-4747-973B-79D2CA37EC6C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9B95ABB6-4475-4353-B864-6F1EBC87756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8BC67E76-E44B-4EC4-A0BC-36392EBC5BF9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58FD9F92-6DEC-46A1-B28D-7A5F4166BC97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8328BC4B-AAE0-4DBC-A0C5-3C1C4802BE5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AF78C788-E5D0-4556-B8A3-2B77AEC2A864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1F42D212-3085-430E-A247-E6E57AD8C09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47B79514-20D8-42C5-A6FC-A587DCC6F99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9B4DBA8C-D912-4C21-8DC5-7F2400DA9F4C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76F617D5-B537-4CBE-96BF-F3FE5E62960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C90D42A3-D4E1-4147-A106-D1EFEE46428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9B9C35CC-D6AD-406E-AE7A-9EB0CC3B471F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6237CCC6-0BF0-49B5-89F2-DAF7E9F08A5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823EF225-D183-45A3-97F6-DE19F5955F5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40DEA616-BA63-4751-BA4C-E500312FF4F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CA317B56-2B43-4799-867E-7BC50F45B55A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468398B7-0BDC-4103-94E5-DCB75F13B85A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936B71CB-78CB-45B9-84FF-D8717E77A84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392373BD-D676-4BB2-AA96-EA6126156DD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C8DDBB95-8503-4C7A-BC68-5D3297138E9E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C8AE9B1C-80EB-42DE-BE80-9799AB511AB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E50A7758-B7CD-493B-9D31-9D2E18924C2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44FAD4E4-E51F-4A94-BB6F-A12BEAB0A6A0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EC73A394-F640-4A29-B087-16FED374693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C3EC6114-7B28-4F66-9437-0E7E37024E8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87E7BC91-086A-4049-90E6-9E561C6A072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A0204179-09CC-41A3-A5C1-6A32D715C256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FAF63304-1CFF-4F52-BF36-A0FABBD84F36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C9FE128F-C6AD-4CB9-BBF8-15AD0F6C560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D3F827F6-1D30-424A-924D-ACDED6F8455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EAFAEB82-429F-4ED5-8C55-464F14EAE45B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5D9F8CED-5755-49B8-B836-8A2B7D0DADA8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D92FB8A1-5E0B-420A-B5B9-031C563FD27F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7ECD0A62-6D79-49B2-8C64-7A487FC74ADA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5371790B-338E-44D2-B486-D4D8D594CED3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8EBF3D00-A7D3-4985-83BE-4908EC827A4C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D23C4CCA-5B27-42CD-B939-343B04C51EDA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F6C4A221-73F3-4463-A77E-BF44D5232777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413E7503-F081-4C38-8C7C-EEF2590CAA69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D5E05EEE-5126-4452-949F-D3C627719EDE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4A25EAE8-7560-41A8-8E69-A2B1E43F67B7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8078CC42-D57F-4A18-A05E-227C74F640F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48D09C43-F061-4B6B-88A7-F980CF3A7B6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7B2AB869-5C51-4445-9902-360DFEB30ED3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95A8F31F-4A8F-48F9-9091-429D632ABA95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49B307A5-9544-4E23-AAF4-5A04C84B755F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8EF238B2-DD8B-4506-8304-6D7DF5495033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5244FE5E-CA0A-43DD-856C-58E56BDACAC8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23713D15-B8C9-4E0E-92F4-F1DBADAF165F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DBCCB05B-ACDF-40BE-9C20-FF905FB85636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8C4634F0-3F5C-445B-B601-FA6EF801377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ABED9E59-03FA-4369-9D97-3061C1C9D42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B839212B-66F6-48BB-AB93-E585A1CFF937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671F606E-4354-423E-8BDE-4C4ECB7E417A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24ECDFEE-FEC5-4DE5-832C-B70D0BEBF9D1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C5805BE9-0668-4F6C-8E08-4E899F15C72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83D22927-D147-4186-9AFE-3E6833554AF1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458AAA7A-9F01-4D3E-BF5F-BD7E2F4A8AB7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D0368B6E-1503-4305-A9BE-E5F781B0346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E8F49949-68B0-4503-9579-57D312237AAC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24A07649-854A-4326-B5A0-886B0B04CBDB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546D6118-5629-42DA-BA41-4A1FFC9623B7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748CFA5E-EC76-4F75-8B23-DE238BDD0FD3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0E8E67C9-45D7-49F3-8B70-1D2859787E3F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F5588D47-3527-4E5E-82CA-6A59D5D71AC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903DC0BE-00A4-4974-A559-0ED2C240F657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331834B2-E24E-49F3-9A66-449E0E2F2B63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5DF464A0-6B85-4573-A172-4EEB254196FD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D8555BD1-20E1-4C20-B0F1-44EFD1EFD9DA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E79F5C08-0D14-4913-86A4-4D09BA1DA084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8A8A1D6A-C766-45C4-8FA9-413562359C47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E94F9235-6E17-48D0-BBE7-1FB064452891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5777FD66-072F-4CD4-9CAE-02D99CFF9163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F01D333F-9880-44B4-93E9-51E23F8BA6F4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8E2F0E3B-6E7E-42C9-A808-075BE7F39B9B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9ECC1851-6DFA-46A1-9EA2-26692E78C336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FC6540B2-33AF-4D5F-AEC2-19149A809A33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43C6F395-E835-4665-AA4E-3BC193C75E14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A269B5D4-E40D-4E2A-A5C7-AE186D9AD9F2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4BBF401B-6F38-4EAE-9E44-8ACD024F8418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F88DB11F-38F4-401E-899E-7BB7B7CC1CBC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BBD7CFA9-644F-4CF6-B02D-1ED7D266AFD4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8CAFFE01-5B83-428B-AD55-9249E53868C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3EDA3635-3BA6-4A21-84D9-6E3D4A9A5D6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6B45EAB5-0EF4-4786-8615-185BA08E9AA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BD488ECE-7446-4E99-88FF-136ED2BF14D1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7E6037C9-BBCF-4859-BF1D-0EF33F3FA21D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BA023326-7EC6-4B13-A4F0-D7E36413BF29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456B7FEE-60AB-481F-B1A1-A2491DC1B4A6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EE4981FE-2D94-42FA-95E5-69959953FE72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CB6DBF9D-05C4-4B4A-AA3E-CA9E4D8C9B3E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FAC4979C-7DCA-420F-8160-5950D91C8D6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CC9D8B31-D5D3-4D48-B4B6-2B88773F682E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F0F69297-F7EF-48EE-A47B-A32DB0018948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5C9A7271-A06B-4ADD-A966-651F27AE55B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C1EDE730-B77D-4E2F-BDC1-2B44E6B0A746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58857F43-0275-4B35-A29C-18EA1358926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FBEA0ACF-2DAC-4F94-A89D-4C45AF747F6B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95FCF34C-9551-4088-AE99-0913E6FBC17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13EBAC38-F768-42F1-BA96-B19C06D12092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27943DD5-2515-48AE-85A9-DAA744240E59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337D962B-A24C-42C0-85F3-937CE088189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2F989127-6CEC-4E62-9338-2238FC4DE04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BFF97DDE-0B51-4FB2-832A-0B3DC96253B4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2C028576-848C-40C8-8F4C-14F79EC57788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57AAD62E-1981-46E6-A58E-108DF266EFBF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B69E0C74-AF55-46BC-8711-D16AB6C4A768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1758FAD9-3B0E-45B9-A761-9A64A4D5F72C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9DB90806-BCB5-47E9-A517-32D147159BE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CE5451A0-0EA5-4170-89F8-710E940C4CCE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077AA3F7-2C5C-43C7-8271-C6C3B5962CB2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A5271C1E-55CB-42FB-9EF0-81EB65AF549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419895D6-0AB7-448C-BBAE-4741D4E41E7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9D4E43C3-9265-4812-A53B-F4CAD45BB338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FDE0EAF9-D0BF-4743-B673-77393D79385E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285E9DC0-2954-41CC-B93A-758374C61B96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8241FAC9-94C0-437A-9160-330DC5A25079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E17116F3-2EAF-4F9C-A227-BB880A248EDA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AF57161B-AD5E-41B0-BCDA-3B22AAF90A6B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FB841B0B-2D03-49D6-9AAB-BBA646DCAD8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708CEF10-8EB9-4740-80F3-3BB1DAD30EC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833E2505-1956-4AB5-B1E1-6257C74053C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42839893-55C7-46E5-80B4-C76938F15BE0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B8A6665D-BA8B-4B6A-BE1F-601C93CD7602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A5B2CA57-F4E3-4B5C-B266-26D7E51AB9A8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043A3D0C-4A12-4D65-8B70-65BB48177F2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C113CCF6-990C-4352-8176-097A5BE6584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26D3FD99-DDB2-407D-AF89-19746A51D323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91977BBE-D92C-458E-AAFC-3F2FE22C3B56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EE0BF193-A213-4032-86EE-650625AC9D04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15F0EAA2-CCF4-46D2-AE71-864073284C64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57CCC22C-2CF5-46CC-AA5A-1BBB3D51622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629979F3-D7B8-4A83-8AC8-3ECC8E9BDC7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CA8AE6E7-849B-4ECD-BB8F-CF8A221E6846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26D8B5D4-9067-45E5-A5A0-2D39B07DAB8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62B6F964-904E-4C75-B0BF-D4BAD17C681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84595215-3E87-46A4-ADFB-2DD31F300AE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CAFAD7F7-73D8-44E7-AA63-80B5EE5E702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178BC31F-4D29-4521-8156-9B620FDAE120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DDBAD999-FDCB-4581-990E-71BDD2B9D5F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522F83F5-D4D0-41E5-8CE2-3E7F32D9C7E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B50302F2-A8E5-41C1-8159-9C318FD2C851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01DD53BD-5348-4815-B727-17D2981FBFC6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B72CBC36-CC4D-4509-9BF3-EAF2D87CAE74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D974BCE8-62EA-4265-8949-85AADA61BDA4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DC82CC30-D488-4F58-9CA3-8443B20A572B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D1FCD2D4-C776-4B22-8566-B186882EB93C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7DAEAA9B-BEBE-4249-AC3B-90B099292148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9350F6C0-66F6-4E3B-8583-4D87905709C2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49D81262-2487-42C0-9053-6C1D35AF5819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AFE69BCA-ECC9-4B9C-87CA-1EA42C9C1F1F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2BB2EF68-3E60-4A26-958A-3CF13F526641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6F565CD7-49B3-4019-A2AB-EA17D86AABDF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0E8C4B77-4C04-40EE-B304-24D45D341335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D8E42891-C8AE-4927-BB41-D26A2D6ACDE1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CA0DDA56-9FF5-4BCA-A711-BF085E8FEE98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52811592-4344-4F0C-9EF8-4C6D6C86C456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FCF2D166-90B3-413C-B15B-C0B05B8CEAF6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902AB52B-9C78-4CBB-8148-E143E6E5F7C9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5D3BB453-5BAA-4548-9EC1-191C4D592DAB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9099CFCE-B383-4F63-BF1A-0054D8E0AD83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6F3F12F8-8CDB-4AD8-9CF1-4B3C7CF7AA9C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16C1F2D9-97F7-41FC-A1E4-627AE13E7CB4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8FB0B34F-2AE8-41AF-866D-44CC341C6698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ACB6EDF0-30D4-4E0F-BF73-951A238FEC6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FE2F49FF-678D-4CD8-8DA4-79E9FA0AEB62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EE6A6513-2D23-493A-885A-B5AB7EECE46A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BD3BA61D-39AA-4E77-B7D6-69E6F2444A9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FC57CD40-077E-4107-AC14-CB1930E522C0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1798DF68-240D-486D-9D5F-C192D764B07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57DC7AFD-6143-4BF2-BB79-1DC5AFBFEFCE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47C5DB38-0C08-4520-B33E-BDD57A55DC9E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36E0B8F3-F3DC-4345-9065-E9E9E01D939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03715569-E27E-4FED-8392-6D9BFB0D2D01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EB8A9742-2D3B-421F-B0BE-ADC0FFEB66D0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B424D4BB-9274-46ED-8136-530A6D119BF8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85EC1A38-D0B2-4786-ACB1-D1B60FE54936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8C68BAD2-7841-4380-830E-B4EA3D5A797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98609CBE-B2BF-4ABB-A47C-EC8D52474C4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A5EDD1D0-1441-4DFD-A92B-33C9CCBC3C8F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45624F5F-9A7C-4A0C-9821-B24C3EB19D88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8615FF40-C9CF-4D3A-A1BE-CA09FCEDB5D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575577AD-52BE-4AB8-AFD6-B683D0523D88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9C957483-E387-45FF-93FA-38567348E15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091A97CA-4125-422C-AE6A-34049FF27AF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F8B5B37A-7594-45F8-BA8A-DE7630BB108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2660914C-D1A5-4311-B38D-125311B493F7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D728C011-50E2-44B8-8012-B3BE27AB4E13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51B7787D-6C56-4127-A76F-3A0DA521F40B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F344718A-C4B3-42DD-B3F5-F0E929F484D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A81731B2-19F3-42B5-A316-B7117151559F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A88139DF-E936-4372-8552-62B95CBB36B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DD4C7FC9-C526-4F87-93E6-A0C2F4196B8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8616A309-BE7F-4CE6-B4D3-AC9928122435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DCD94FE7-5A9B-40F5-8F08-7819E22317B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5638B74C-0D02-4A10-8336-07261339592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DBE1049D-2508-4BD0-9ED8-16453659903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AA7B9E4A-D374-4BF7-BF11-E128BF3FEE81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BE3B7283-C68D-4EC6-8756-CEAEA455206E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CAE3B423-E2C7-4D0E-AD60-698A71CD6D8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22E6965A-C51B-4C34-805B-1AFC955491A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AE66C38A-1F0F-4D46-8BBC-8CD138E9CA49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FE048B4A-6BCD-4361-B126-954DC260725B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121C54B8-3C06-44FB-BFAC-4B7FEB8C350C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F65B109A-93CD-492A-B7C5-6EC93257F0D1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B8778821-B592-4EF8-B86A-B1216D10480E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094710DC-89A0-4FE7-A724-C50BA54A5290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CA8D3528-92C5-4C35-AF47-5D90D78EE76B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6A924994-B5AA-4FC3-BD1D-9A3BFBE258A6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54309BB4-45CC-4F90-AD4C-50FEAA516469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7C12D49F-50E7-4489-A217-F8961F038B04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60F89A68-4899-4DED-8837-4277C799C1C8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A3E5CBB8-1D20-4E9A-95E6-298503C1328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C175F1B7-2DC9-4A5D-B147-798089521A9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CCCA9589-7DFD-4FC3-9E0F-595D571D4C02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607183BF-A7D7-4E8E-A6CD-571FEADC6E6E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CC5BF441-CADB-4869-B001-FC891801610F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55682FEF-F8B3-49F9-9607-42BD82EB258D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410C17B1-8A1E-4E5B-926F-30F6921E0E39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E00D39D5-5F49-480E-A20E-767E4A09AC4B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D1FF928D-6E8C-473F-8A09-2A62B5DF79BB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FA55A353-1B4A-4CD9-84C6-6F37D781A1E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2C7FF184-DB13-4BE7-96A2-74545178DA0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F8FE15A9-3353-4617-A3FE-C164D3ADE1D4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D402B4B4-A376-485C-A8CD-4BB4F9F923F5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78BA9778-96E7-45EE-B3F2-1E6D5E5614CF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55FFAADC-5B66-4274-B49B-7A282FD9F25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527CE1B1-89C9-42C7-BA60-693A97BDCBE0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58456F69-274A-4B37-81FD-9B93487F6F8E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3A6D1F73-E1BD-4475-A23D-47361D33756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D0779B12-B49C-4333-AD5D-4AB27C95FFB1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FF93A2E4-FC81-45A6-B9A2-EDCD53E287BC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6C65AD13-B5EB-4EFA-AF04-8C457DAA9287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A5665151-E029-4D1E-B552-F09B9E7E33AB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3887A73A-4531-44DE-9D0B-43D032C40FC5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407AC689-DB95-4BE9-890C-912033B6002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70A67238-3AEF-4464-BAB8-B47D3CEE0ABF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F287E0B2-0983-4472-8043-CBA25A7C0FCA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21B73414-E852-4291-877F-5A5F71E2E393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2A300027-807C-4193-B8ED-4D9EFFBCF759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A52D302F-18B6-46C4-A9D5-9AB9E9DC20D0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2678256F-6EB3-46E9-A011-19DA5E43B8A9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56C7569A-B979-45E2-9D16-170D5217FE7F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D987AEAD-DF52-408F-8A0E-1343C8E8F7C0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95BE8CDD-9C21-4BA7-842D-4A700E08CA1E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EDCBE5C1-4606-4296-BB8A-BA52876AAB1C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ABAF5D44-D976-40F4-8A7C-C1E5835CFCE3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DD547842-34A3-45BA-8FF9-27C678D0A5B9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68DFEAA0-A9E7-4D0B-A1F3-B48D90605BB7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6FC05673-4466-47BC-B039-E9755A9BCF38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3C560845-555E-4FDF-9146-082AE1538981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5A3AA9B5-B438-46C3-B884-A4BC2BCEE901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A7C1A115-AB77-4595-AFDB-39FC704ABC34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4061BE3A-8DF7-4819-9D45-F27FE260BB5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9CBD6DC5-D26A-4C63-9744-A6273503D52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627C397C-6BCE-4919-B935-B5AB0320F6E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C5711BA5-A81C-4151-A799-76C095C3E3DF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EC1B9E7B-4053-4709-A250-90F7A2CF6502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261F5189-B423-49B3-9383-E5BBCC6A476B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2C10C107-4D8D-440C-8782-D1A6C759DD53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C16BAF3E-2A80-44F3-BDC7-D01AE224B724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80607730-9912-414C-8DF4-28E7A9BE541B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DE683C52-364C-4BA7-8896-A856FDFDE43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34AC0698-0580-4B6D-95CF-0730A222201C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E1ACC497-6F84-4664-9B4E-F7A70CF2F846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51C90553-CB2D-40AD-8872-FF9F96AAC64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B03F7CBA-CA18-4837-9FC3-3D0E4E5B3F25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ADBB1E85-AAA9-447F-8CA7-53825722245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F85A7429-90D5-4231-92C8-D52E2233F4D5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DB355534-00B6-411B-89AE-6B972264BCB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E960F38D-61D3-4A20-98B1-BF89A31771AB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E1FF61A7-D02D-469E-B4A6-BAEF2CF41782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48D43E67-3A8D-4841-9B46-493EEBA239E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7E82419A-8519-4F5E-9C9B-C3FB7857AE4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66E52234-5432-42FE-85C7-7A438A79E5ED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047F268A-19A2-4910-AA8A-C83B6BF5897C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D3CD74EC-72AE-46FA-BD85-C452DBF3D82B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FCE4A64C-63F3-45D2-B242-29C1167644B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0C2514D3-A08F-413C-A94B-DBD67C75529B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EF3711BF-B2D5-4747-AFE5-C8694544ECE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7FD15176-234C-439D-8E45-2F30106C7471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2A1FFD02-51ED-4284-93FA-D5B3974DA0D6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D7E89D2E-4F65-42CA-ACD9-69BB41FEF62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E4D9AC7F-74DB-4973-9323-FE7BF160CD9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5E2E3292-CF05-42F2-A4B7-BBD7EE8378E0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7AFCB565-F43A-45F7-8CED-08F4A05B0617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6E33B2E3-7EC5-425E-BF58-7D82C3FDE978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4F408AD0-C581-4027-869E-2559B05EC134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A8230200-3FBD-4581-A49A-1DC865F36AC3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767CA72F-3771-43D7-87E2-DB1706831A65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8B040C91-41D6-4091-BE15-8C5683C234E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D4FE3DF3-0756-4966-AD1E-72EC56BCCD6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5BFC1093-8E19-4F75-9BA6-38350CB7EF70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B2565666-D8C1-4A0B-900B-8B731D27920E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CF317B88-BD29-4A47-A630-CFE8F6019EAE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6156CCA8-DF40-4496-9612-7A18C73BDC30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1B8DC10C-E244-4CED-B14D-B6A4E512E63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0B050312-052B-4141-A7B1-491954AFAB1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87635C03-0CF2-4B55-A324-866F8CA96B77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4A212D84-2186-41BC-A3B3-452D182F857D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96C037C9-3C78-4D9E-9A12-8C1796C673FC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65F7B1FA-6AC0-4544-955E-EA5DD2FA87D2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E83BFF54-3A15-4BFC-BF10-E5B8875D944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A74E94EA-F943-4239-94AA-4E276AAC701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462BD8A3-1235-4427-9608-7E7543CC7BFA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A2679B2F-92CA-4008-B82E-69A93E4ECE0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3F8ED346-96DF-48D6-BE85-504B3FD3D0C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3C8EA13C-0EC2-4128-B4C9-0E6447F6B33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0F6CE565-0860-4BA9-94CD-DF638EAF4D0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C5B9AAE9-0034-4D8E-AFAA-AC8F4914C51A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A38102D3-E96F-4C67-9ABF-BEA6AD0E191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61E543D1-671A-43A8-8FD0-0051640C344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11B18885-414F-4D08-971B-6DFCD1BBBC6A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F24CDB62-5620-46D2-BA70-6B283C005B6D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13DE55CC-CC67-46C9-B0C6-0B04BDC18E9D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B0622149-998C-4ABC-B443-9A593746D151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B43D0571-86BE-43B8-BD21-8333B9A52E52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D824D70B-FFC4-421B-BB01-84F4E048427B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D868E647-6184-4B51-9A46-BEC13FB410EA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EDF37574-69C2-4770-AF13-AFC37F8CDF2B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B2A0B68D-D277-4738-93FE-169D83E96686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87CCCC7D-A998-45DA-9A19-E69A12063E4A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F470AA99-218F-46CB-B4B2-D7EAAA6F9BFC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2AAA4D5D-DA76-4081-A977-42FFF2C09AC6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6F891983-A7F8-4A93-B8CF-494CE0DF20EB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FE8EEF55-F7EF-49E4-954F-72FE4034B7C0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3E8032C7-2C08-4C04-929D-007BE162B772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51FEE12E-7369-4346-837A-024214764FEF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4311EDB5-7167-4FDA-9EEF-63D7B2BBB61E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C08D9597-7795-46DF-B097-E9A1E161B0BC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9AFA6028-8D84-464A-9A7B-217E2DFFAE26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1713F018-001A-4790-AA03-D34CDAF492F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B9DDE5D9-0B9D-4916-AB1B-CAA06E5A5163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CE10F477-6207-42C9-9593-B4B7602EE211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2C01806D-4838-4FC2-955A-AA68B7E6AC52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7EB2DCCE-3F64-4882-A252-0D22E29155C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FD57BD20-13D6-40D6-ABE1-F9F1E1114C20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2FF81CA4-E884-4D04-9C78-8194515B3D6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0A269C65-A614-485F-8B18-F0429AF77637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0C6174FB-9484-4559-8A27-1F27B761059C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9B2B21E9-F444-4710-A303-622088EFA4B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A6A3B7FA-67A9-45C2-A3C2-138F1A770CF5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97934D92-F708-4B8A-8CDD-E45AEFF856E3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3C9167C0-EB15-4533-A13B-18CF8E25D82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D1F0479A-E6CA-46A8-9B6B-9B45D6431343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0F899598-5483-4B16-96FD-C65727E10F06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7A0EA5D6-3DAB-440D-9EAE-FA0A2AAD7769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A68EBEF7-DEC2-4B81-B1A0-CA8395878B6D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046B767F-D4E8-4CC0-A3EB-11464E7633B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0FF1E008-506E-4079-BA60-C930D4CFECF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50F65D09-A92A-41BE-AAF9-7A1FB8D26014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FFBFFA45-5E78-4136-959E-A6D03E0ABEA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E6B1D82D-13D6-49A9-9514-F819BC2B147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B4C73BD6-477E-421F-BCDA-103F5979A021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51846B21-E5A6-403F-BF7A-8ABE41EE45B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BD5F0737-30FC-429A-97C7-5D7805F7AA4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EF7277C2-328A-426A-81BA-EE30542B5FD5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BE4330EA-6F19-41FA-A42A-C06F3B8394C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0E03D2B4-1E6C-4114-AC95-D32C4D8EDABB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E07F83C6-F851-40A9-8B8D-B69B167FE4E2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8EC290FE-7E7B-4D3A-B088-70F66F53D93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0B3DAB93-8BBA-4E22-AC97-27A91B766262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997E0C1E-205C-4F4A-A2F1-FEEB5231B66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6E87DD28-8DF1-476D-B98C-E3D5C6B13F6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179BF122-52C8-445C-912F-0DE047AECF82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ED21B16B-5DF4-46C8-8BFD-21D13130DF0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511A5313-455C-47D5-B4E7-13E493DAFDE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77F27AD5-4DD2-4DC5-9A4C-93A33728075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4985C5CC-30D1-4210-B0A7-09B6B9B0B671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D8E8BBC5-6BA7-48CA-9A48-7EF7F8C4D42A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20A690DE-5775-4A92-A0DC-0213197D2D70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5ABFAB4B-9985-4BBA-8E5E-EF143DB65DD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5E560594-E1DB-4C91-8F4B-2302A44AA20F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8085DCC4-ABAC-4C33-8179-9A3979DED2D0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BD919234-B183-470B-B3BC-E4A79E3493F2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D25DFD6A-ABA9-4072-9555-8CFEA13EAC03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96BA72BA-0BAB-4C24-80D3-B06634814256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3BDE71B4-9445-4CA6-BB97-3BA6BE6434F9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695DE689-C4A1-4AE4-90A6-14850DD756C4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116D4ED0-E951-4068-9952-8388E6F8E26E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61D3B488-1C9F-4980-85DC-0334D5E409F2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02ADD901-E3F8-49C7-BB43-D8765AA1A6EB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CB204BBB-4D8B-4EB7-A264-38A7D7C6E779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14B4C297-887D-4B08-BAE1-76FF4A8210E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99D1E3B4-8094-4E42-84B5-EAE9367CE93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760B8659-D30B-4036-8233-C08325636F3D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83CE9887-F3BE-472F-9DD0-678424359F72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5838CC42-F9AD-487A-AD2F-2B232D7E7B80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336B0887-96C1-48DC-ADAC-3EB8662424BF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CDA8FAAE-0E12-4DDE-BF53-B4DAA3A9E6AF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FB6BADCA-6111-4D5A-8B26-F52E117E809A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E6FD0349-9B76-4670-BF4C-059F65420E0C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5DC1D371-FBDB-4FD1-BE3D-58D073F4BB6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93936EA2-3CC2-4402-8FE3-DF3370EDE50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11BEBDB6-7F2E-41C0-B0B2-25C60C89FA25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84B58B6F-B9D6-4783-A53B-D0DC3DC08868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285A0D91-310E-4764-B627-2179CCC4420F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94D8D56E-5859-4C01-931C-967DCD9CE98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845D7235-6106-4EC6-A2DE-815907A47EAF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886522E2-A704-47B8-B06C-D1B1F8D96482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21DA0DB9-8BE2-44E4-8745-42AFCE2B1EC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557BCF7D-193F-439B-8C86-26FFDF25D878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E78DF70E-484B-4DF5-BB4B-6728A8D917FB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AC4D0F09-F5CE-4B49-9BEC-B02FED7D775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C489626D-E5CE-4B1F-B1C7-0CA556A87B39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70A6A85D-4825-49BB-AA36-F0BC29DC5A3D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264484E1-9ACA-4DDC-980C-C5FE848881C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E2489EF4-0D5B-497F-81AC-FE6BA5550611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18E0F5BD-B84C-4F02-8772-77240237CF0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A7EE4475-E7F0-4B47-AC19-D363B0674095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FF9026C5-CE32-46CD-9BD2-EB856B2C1169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B94958DD-AD82-49F1-B02A-5ADC3B1C0848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A32C33DE-4271-4580-852F-EDD926B5DF4D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50D3B5CA-554F-4AA8-8AD3-1C20818FF330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F1A2978D-E806-4B82-84E6-47012D4C1EBE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5B620294-2140-42BD-AF5B-1CD291104FBB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C6994C6C-D3CC-4E05-999E-0DAE9243C892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A4B7C0A9-D5BA-4DB4-9C7C-13F047B9ADF0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6A66F97A-024B-4B33-B646-41F094EDBCE3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4F31C6C4-5E1D-42A0-BA6E-84CD67CB1D4F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BDD7662D-DCDD-4FC2-BD4E-8E0D0AFC1590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53822944-7193-4120-961C-61FE024FA89B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11F2C0A1-02BC-4686-9BDF-87C8BF7FC66B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F95D1367-F105-40CF-8FF5-E0966A499895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83C226BE-C329-46A9-8557-57C483F115D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5DDC0641-D61A-4DCD-BB23-104118F2281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3210066E-3BE3-4EB9-BFF1-7511BC1897B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CD8C7EFE-D8BD-4057-8BB2-5A2A52931A89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ABAAC221-DC1F-4EBD-8BFA-C5C5399DD0C6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21DD7153-64AE-4750-BB1C-E15E8F90A9C1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F2BA86D0-5ECB-4510-9283-E8CF6FA3A0E7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578392FB-4C3E-4701-8F4B-931B98A1E0BE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E4A0D919-1B7B-4E19-B0C6-F92E7496C09A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FA68A8CA-44F2-46FE-A8AF-0FA4787A3D1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88B8EBA6-50F1-405E-B710-5580FCD2AC36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2B1034BD-63FC-42A9-9BC0-E1676F5E532B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20716731-726B-4879-83D4-23CEDF72652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A5132248-2CFA-4537-B72D-E8EC3ABF0249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7023E20E-1E6F-44D4-B368-E22F7FB45C9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99198D70-AEE8-47E9-8B3A-3182FBC9ADB1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9474EBD0-EFC0-4259-A53C-002F4CE8EA3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BDA55729-B21D-46D6-B0CA-E65405655A1C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005F4166-5A41-4DBE-AD82-4E4E771882C2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B20ECC10-F4E3-4C66-A3F5-8C7BE6A3F93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4DB8E732-0A33-46AA-97CF-CEFC4EF3811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FA17F27E-632D-4A95-92CA-67CCE708CE47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523C651E-D2F2-4AA6-A5A3-CA9480050C42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7664B9F1-1A17-4195-A3C2-D1D9B250528B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54F3CCE4-0E1B-4E10-928D-C94A602934A0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F3C7F77C-02A1-44DE-9847-E625426712FD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4A4B9184-7EEA-4212-B768-B5B8D46B2CE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699A2663-E9D1-4489-BC5B-D47F14B56F7A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304B9C3E-A64E-4FA3-A345-CAFA26773D6E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882F75F5-E5D0-491A-91F3-559C36A7283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FDDBC1E3-28AC-409D-A8B5-F4D69F2CC78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56C1196C-0E1F-4B1C-ADA0-A215C3336233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0EDDEB06-1A66-43F2-BB51-2C82FD016579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75FAA154-5633-49D9-AF56-FBCB4B34FFBF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856DDE86-4210-4EC5-B2CD-E13029187ED8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7951C1EF-D3D9-46C9-9041-542E17B03622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674E3E55-080A-4070-9D61-CAF45EC42A0C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E9FCF06B-415E-4BB8-B1EA-BF4424BD3E5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1CB5694A-BABB-4953-918E-7A2B7839AEA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541A70C2-6B16-44E7-84EF-221C3A5A733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9B7FB1F8-CC2C-4AA0-B217-A673AE5F1F93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6C314013-3C20-4CBE-B45A-0E33567ACEA5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C69A8D85-AD8E-4DAF-81BA-5497A99E2AF6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359F00E2-F7FF-4490-A8F5-EB530CDA7BD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94833EE5-FDD4-421A-97D5-7972F28CB8D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7CCE35DB-28C8-4FA0-82E2-7F7CCB32725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5F28B96B-B355-4947-80F5-EA1EF89739ED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A0A45664-A7ED-4AAA-A74E-D26C886AC916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DD57A050-0931-4B18-8C74-C3F068FE4721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D2A16EE7-5D47-49AD-8287-02F7B954370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B32765EF-797C-405D-A21D-4AA6E96C58B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F256F285-841F-4651-A4E4-E2EBBF0217DE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26D7FD93-C70F-40AD-BBCA-47962E12D3D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6D8D2E91-E9AC-4838-8CA7-0FA4BF88E0D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7F9A7242-EDEC-4C5C-9325-54EAE106B86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6CEC9C11-B55E-484F-8BBE-8596419E359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097C8CF7-A896-4126-AFE4-33C8B6547EC1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D7BD07A2-95BA-458F-89D6-221CB3748E1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F7F797B3-4D96-45AA-809F-51692F1A3A3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7C2AFABA-4693-47B3-A0DB-F775D3342420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3CB05075-2290-451D-9D8D-19FB4F58F6F1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7F15A2FD-60CF-431D-A62F-D10F79312ADA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B133D972-8FE7-409F-B0D2-DDFD2B8E6CEB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4D4FCDF3-43E3-4F50-8C89-F34106741428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89658EF5-9341-42F7-BD5C-B26B569B856E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253D1E40-E511-4A0F-8B48-0C9A4F8ED28D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A01F3C99-DE67-493C-9D84-B73484037AED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0D5A09FF-C87A-43DF-B683-E0C079A19721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8C7FFD1B-B09F-4F09-985B-49ED85B42D39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6D880EC5-2951-4635-A4F5-1078DAAE9F19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BE47F1CD-0913-4D3F-9229-7D69C72AB629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EFB6568D-F775-49CE-A19B-07BD0D08B1E3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5161C7A5-F471-4CDE-8375-AE37138BB791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73B92A2E-D53E-437D-A886-AC12E74C3B3A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BDCF5263-8C4A-4F07-9D74-3C6C88A9FA58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DA07CCA7-ED25-4019-A0D5-59D523B38477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58581DBF-8DE7-48D2-BF64-73DAA73EC613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432C2249-35B3-476D-B1E8-F1EC0A7EFAE7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E4DE9411-3974-4D66-AB0B-01297E1CBDF0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C4BF9D05-95B6-4E66-B3C4-471430D6667F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0CA850F6-41C9-4949-A215-AE587AE0AD3A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B03920E7-A64F-459D-81E5-094E6B4E8B94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595395FE-78AE-4E12-B66B-79D5A2EBD69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622E3226-2771-4FC7-A625-03DE3805A1FE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1D2C4936-8032-4DC3-87E0-EB4F7305651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76213DF5-DB82-4198-BAF0-15C2D76FBDF8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44B6D1E2-90E4-4A58-9015-47B119DCECB6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CF6361B0-3AC2-463B-BB85-58D09D23480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21E7C54D-C003-440B-8C4E-E7514A237C3C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F9B74493-465D-42A2-BC17-63BC05C87E1F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3AD9A752-9274-4675-97D1-240D2DB4A69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E7A55967-21B9-472B-94F2-12C800A72A32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5D8FAB1E-5FBD-4648-9981-6078788D2F19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E485C35E-CD74-48DF-9CB2-FF485A408D5B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283B4D7D-C43F-4955-A49E-2E44FF97DFD8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629A8069-01E5-4441-A575-7826F57AE23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492D0A56-2816-46CD-9D80-C639B6FFB70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5909E2FB-8786-460C-95CC-72FDBFC8176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5C27783E-EAF3-499B-B1AA-1BE3B3E8CE4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33133032-8274-46ED-B5CE-8597F9C6B6F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49DED487-F4E9-44A7-B198-64325BA08BA1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DB71CEB5-7E98-491C-BAB9-5AD4F472AEF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8005C69D-75EE-4456-A4E1-EA3A5D090C9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BB5CB6E4-3CBE-4F0A-8717-962862493CEA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89A64338-6769-4AD6-B404-4D1270BCD67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80DA0433-E055-4A0F-B2A7-1302D2FC6A58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E471510E-38A7-42C6-88D1-2B707808B3E5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64CF3EED-CC29-4407-90CD-163D092CB5B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DECCA554-BED6-47ED-BAD3-B689DDB1B427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A1E54B1A-AB9C-420D-9B92-3F71206F076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35B7BE58-DB07-452B-A49D-4E848C0C464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E3F43AF2-C7D0-4038-B17D-2B8D58B11659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38832936-2642-428D-BCD1-2E901B37F72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C5D68357-EB2A-4CD0-BF61-DB216A0575B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67606733-90A7-4462-BF22-A541A5161B0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DB055807-FF8C-42D6-A5DF-15124F975F21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C5D93742-7FFA-4C49-BCFE-BED0E201C48E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5145B76F-A431-4D6F-BDA3-1F37E67073A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B3BAC2D0-6FD5-48A4-BD86-ABF1B697535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3C91390A-44D4-4746-9D3E-646167DBC2C3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62BF5B85-C643-4F8A-AB25-6D7C7E0D7725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CAEBC098-5094-4A61-9418-D033A6A3441E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89A3B787-F265-43C5-9A24-E5E7D75EC357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DD183259-402C-4127-8EC1-FA06A6473C86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05E08E1E-BFC1-47D0-812E-C492DCBDBF38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004B4566-83CD-4B07-9278-8492F28FE9A5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0AC6A040-5501-4631-89DD-16A974D85E32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0F4C8DBB-2EF1-4B6D-AB0D-392C77CC6B0D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DA9E48D2-2849-46A9-9727-4C23EA084F28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E8A7C715-E5B9-44E0-A491-BA8F682BB3CE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369912CF-042A-4393-A0C6-647DC188DE1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A705F03E-B819-4F5F-815D-150946B5ED4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1045373A-A1D8-4F87-ACF2-CC82C58BB668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AD4E89A8-DF4B-45F5-AC7E-2740878AB740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38D800D1-149D-44AE-9FD0-BDEA30CC5B58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BA7810A6-1DDA-457A-9B58-E0E839B677FF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2765002F-6DD7-4369-A483-C147454D6C99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56595D71-23D0-4AB3-946B-513E794295C8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42770391-375C-4F8B-BE3E-981C5F9807F7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264582AF-57B5-4023-A282-7B4881DE7A5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DCBFD9DE-A8ED-4FAE-A372-335D283FF36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1805DD21-D2E8-4B35-AAA4-36247C333E11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C4C849E8-3212-4396-9A17-0682DAF2FB01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D78E2D13-EACD-417C-9572-2E53824E7B1F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630F0254-9F2A-4F47-A2B2-D59BE880C48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B8FCB751-9DE0-475D-A66C-FE2303326581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F4207E9B-52A4-468D-8411-2A98508DBEE1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CA8E92DF-3E19-42B7-8D2F-6F2E24C3CF7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BFD7D512-9135-4DBA-8D7B-BB3C1BA4B030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74325A8C-ADEC-4161-940B-44F226B83AF3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57C1C08C-4948-4946-8FF1-779607C01C07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65B3D172-9325-4A01-8D0F-C9B3D09EEAC6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CDC56484-EBB3-464F-808B-DE582C622C0A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1FFC0CC1-0498-4962-820E-AFA6FC06421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36873D1E-2A8A-46C8-B442-381961103B35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26C27E29-CA71-4565-8DDE-B62D57DB0D51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9CAD1903-5445-453B-8952-15FEB4EF778A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57193614-033F-4D29-A597-4823C9A740FE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827EB948-4212-46D0-BFCE-6E2A4E308CF1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3DD8D7E5-4E1B-4B75-B223-70987CE706E0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C614474C-088B-4AC5-A330-E19BC05DE0E5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FA8FC3F9-4609-4758-9CC6-4D465EF3E9DD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F8584DF3-DA6F-465E-8981-8358D92E4F4D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FF3BB02A-E15A-4E8A-A92F-544F54DBABEA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3D9091EC-9D70-48BD-8AA7-65F9B51A5135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0D74A005-84B0-4933-A775-B299A23810AB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1AFE74BA-705B-4101-88E0-B72C99E2AA65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1097F7F2-CF78-4774-9B05-24BA792D3CAF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02DDA9D1-7DB5-4948-AB92-0FEC77D4DAA1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2508FECB-A7DE-4B2F-9DC0-7DBA8904796F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8CE72C95-8090-4CFB-BD2F-811AD479DAB7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9FD2BF6C-0C25-46C5-836E-FB8A91FCD39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B36AA2CF-4FCF-45CC-ABC6-6045EFE6E9C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44F09E56-1F9D-46BA-B51B-CD1D59FD048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7A114706-2AF7-4857-A9C2-927C70F46117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0934EE39-7FC7-4F33-B2F6-C0D87411EA93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1E1061D9-D7F7-4145-95B6-D7A29928AFEC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CC132785-225F-45AE-A822-1DAD2351CBE3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29DC2960-91C7-481D-B601-47525385592B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2E5FCB77-D036-4397-B26A-07C68EDD131F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57D6E036-CE2D-4E6E-85C2-7C8DF54BF65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B87BB7D1-DF8D-4C42-B1A0-42998FEA2E24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CF41B2E2-5790-41F8-9D0A-957FA5BC8C49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4E19209A-8E69-42D3-BC73-C5C95EB315F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4488C362-A8CF-4E1C-905D-500EB4B155F7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568965CF-2E26-46FF-B3F1-D063ACF8DA3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BFEB30A2-3A3D-477E-BB2E-5E18152973DA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63DFE504-F082-4BCD-A255-E6C7D6DC16A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86F0BA57-CC11-4DCB-99C1-B017321E1134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DAB451DE-7942-4A93-820A-4EF1E9C96B2C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FFE8EEBB-D385-4BA1-8940-B839585E3B1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FB718C2D-0476-4998-8131-C78D6457951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31479E7B-6C7D-4C59-9982-5270A5993021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EE9A9FF7-77CF-41F9-B278-57618E507410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DDAC50AC-E370-45CA-93D0-0600AF9DA092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D4119CB9-4FF4-4A51-8BFB-598DB15FDA3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A3F71DE8-593F-47E3-BA50-9868EC64278A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B9F5BD57-5623-4BA6-8433-3B37328C636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EF0ECE43-44EC-4B84-98EF-09B46ED2C323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655D55C8-8D11-410E-A0DD-A3FF085CF488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F8F4A6C9-05C2-4FF8-AC12-64E16D6A5CB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398E2781-36BE-4B34-9B35-AE0C54550E9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B37B2879-0547-4646-8A88-669A99509E16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94656E5A-A0A5-4C4C-8E82-61D3F631262C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CA7A195A-F531-47D6-8902-FE2A96A24BB6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BC8A7F6F-E1CE-409B-85E4-0C78751DF5CB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05311CB9-3945-44D2-9D60-DFBA2738B5FA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4896FFA1-59EB-42F4-814E-7EB8393CDCD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F48B37DE-8CAE-4BAF-A9A6-2809273B181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35AFFDF0-A259-4B3A-AD0E-FA7C9312782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178C753A-459F-4E74-A4F3-5899042F872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15ACEFE8-DA26-4CAA-ADF9-B481D902BC60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AC20D1E9-7C97-43C3-948D-5D53924F536B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BB65B86C-AEAB-461F-9139-EF86E27EA514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7E8408FC-CF1D-4857-A931-66F59D2FE20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B6E8CDC9-5BD5-4FE7-B842-8A11F525A55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FA7F27BD-83DC-4A92-83A8-CF6341C5DD7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2128D5F2-F5A4-485E-9DFD-FDFE652FB2AC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3AB79C46-9C1B-4CA0-8F61-50E312291F75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E9813CC7-1FDC-4380-9BF0-7E54BBE91729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F909F266-B453-470E-A662-5AAED7E0C8B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9715D726-B880-42FB-8690-B1A6B460E8E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A1D58392-4DB0-4907-AB7D-C4AAF088E95C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86461D85-FE5F-4C72-B730-8CAAC5DF1FD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FC8A31BB-8FDD-4B1A-9B6C-59530FB502C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C6385190-8096-4C86-86F3-82C651CE70C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AAAEC1C2-7EE9-4504-92CB-8CA8D1C7095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D50F0348-BB27-43BC-8B78-E35BB72682B4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692A3F53-AFA5-4191-AB3B-1373E1FA21C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7670DB17-B70B-4F7B-A361-C38E2B72972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9CB74E5A-003A-4269-8929-A6B21FA88351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7B253F7F-05A3-40FA-A825-A7D3FDF30709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4FE0F425-F13E-43DB-89B0-FDB7413466E6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29C37C2F-E969-436E-B39D-AC201FDC4D58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B41684D4-ACF3-43C3-87B9-2B6E3CD1C379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4A5E4DBD-4AC7-428B-A298-2C79B410FE33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4F5ABBFC-2300-4DE3-90EF-74CED2BA4E79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54F4ABD0-CDDA-425E-A8EB-66BB65298418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9CACC9A7-92DF-4F94-A517-5A0B329A3586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078BC383-D08B-416D-9FF6-055B5E0AE513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10B1ABC6-9AB0-4C8D-B6A2-44E74A5A9BBC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93DC6445-EB8F-48E5-8B32-C0C1B970D279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302535ED-40A0-4C90-8F29-8104CC0DB7FB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9A24D597-9CEB-47FB-88D0-A7D1AF1EFD60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F2F7B1C4-5187-46D5-B155-602E84A2FBB7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16BDFEB5-C933-4334-8389-DCDC0E629AD0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A197AFF8-CF99-4368-B2B8-283D62218960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32E3E834-00F2-4FAD-8DED-DD64348465BF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823E39FE-B77A-4710-972A-D7DF746CF2F1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1B28E8D4-E80C-4751-AAFA-D0C9EFABE4DF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23F9D26B-6B8D-4CB2-94E9-F5DA7FFB8F28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C0E13791-49CF-45BC-B813-2F6201AC1DAB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A3AEAD1D-0065-4E0E-BEDC-7701F04CB6D6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50090844-D488-4077-9E21-ADCF87D351B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F76B522D-097A-414A-BA8D-163CF9F0643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C4B29A8D-C3D3-4A40-BA2D-47EE094CE5B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A099E32B-DDA8-4A5D-8E27-B81F5B71543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AC08F4AB-D795-4229-9FC4-148631CB10F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47C88710-13F4-4A35-99AB-31365A0A019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6E44ECD4-E830-4614-A3AB-464BF8A657D9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857D1C9D-EDFC-4BF6-BB3C-0524D42F6A0E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1D0D3882-4C4B-4045-8F47-285A36E0B23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54317506-3F52-4808-9B74-C7E77A38312E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C29C4460-CF55-4B30-989A-A7334545BD10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706D6DDF-7247-496E-B4BF-4E38B3B872FD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62F7C974-DC8E-4F01-A8F8-310D48164999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84163590-224B-4661-8DBD-12645D4838A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E3F791C6-0224-4581-A270-F58B8DFCACF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5C73AD29-089A-44C6-AAB3-6874F6523A20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CF3C7C4D-2724-4EEC-B94F-4B83A618F20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156F0F85-CA18-4F49-811E-737556D30F7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21DE1C99-7329-4DF2-AC50-49459708179F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0C749815-DD88-4B13-B45C-7906508B72E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001D155E-B2A2-4469-8B73-E4C8D6F2CF4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9548EF54-564C-46DA-9B96-98174DDF200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1F589F53-5B4B-486A-B069-C8FA9761950F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901D5992-66EA-44E7-98E1-399627A97AA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27E8C033-2A2A-4533-BAEF-87F8B18F1684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6F4F0B68-1D70-4A7E-B083-224040BA5C2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526B8F56-D4AC-4506-911B-DE6C76FA7004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EB32E577-009A-4DA1-82EA-3FED9BC5D5D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AB3D1FC8-5BA7-43D3-9A64-A922ABE9D1D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F2C15274-FDD5-4374-AA05-E261D6D32B29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CB6DA715-676D-46DA-871C-64DA3DED1DB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D3DAB969-74D1-4780-85E2-C811DCBD82D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E32E85FB-DFF5-42A6-B1AA-FF735F6A2C0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859AFF23-B044-4EE9-A9B2-EFE5D316D77A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39F89B7D-306D-46A7-8BC3-278D70844F11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C3E841E5-555D-43F2-B649-311413DF77B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28024381-56F2-41C9-8F02-39AB8555834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205D894F-DA0D-4967-A8F5-6784D127361C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E88CA7C5-92F5-457E-8744-B16E9EA5EEC5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F26ACDAE-6BBE-40A6-941F-9D205454D512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C4862347-A57A-4153-ACEA-3217C3BA79E2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5E215238-E102-467C-B743-BA75F642AB7F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5077350C-6033-4F58-95C3-BF76BEBE1C69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E26D292A-13DE-45AD-9D7D-5BA799AD88E2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08EE62FE-E8FB-4CE3-AFB3-7EC3A056BF96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142AB57F-7DEA-4436-9081-92288F154AB8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6EE77146-CDDC-4A24-85B1-B340EF2845F2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44940466-A1EC-4180-9E42-C1DE85303DCF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8AAE6190-F43E-4B3A-823D-8632061D453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8B9CC6AE-707B-45EC-899A-47BD1BFB59D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5B226C88-42E7-481C-83F0-245A1DFDB312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C08C1D67-9645-461A-B251-FDE3839CD2C1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AF420672-7A64-4133-BCC5-D613006BCA31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52E109BC-18A6-42EF-AFE3-FDF73D244C2F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814ED661-C8B3-4AAD-8FA6-BF12455483D3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C0D983BA-D6FE-4717-B39E-0EAEF7DF1C58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2AE4BA73-6636-4ECC-A8BB-CF9ACD1C6802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E554415D-D31D-49D6-8F9E-73DDFCF4ECF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A0CD98E2-EB3A-4020-A899-45FE014D7BB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AD822AAE-0C2C-4292-B5DD-E3E42CC85F54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45C632F5-2D9C-40D6-A505-AEDC64FCEEC9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91BE9ED4-F6FA-4269-BCBD-D7687032E668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26BA4C6C-B31A-4AC5-B074-C6FBD7E3C5F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CDE03E4B-6DFC-4FB0-AE7E-36AA89D250D6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867C4182-0D6A-40C3-9465-C0B36CF976D9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4F2077E3-EE53-4D6D-8836-2F6BF222A66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E8896F54-A42D-491B-809C-C9ECF5761AE9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9970ADF4-7A04-4FF4-AE58-1278708D4177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40091637-B309-4159-88B6-81FD28552E6D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DA25AD37-2E11-4928-ACDA-41ADC5CE8F6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589F424D-F57D-4E48-BA35-299F1CDD77CE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B3ED2675-CE65-49F1-B905-649AC5F100E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39751DD4-8DC4-45E3-8F42-E12D4512923E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D79D040A-856F-41C0-A54D-D744146FB98F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BECE1C3E-9E69-482D-9FD6-82F8C97D8671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590DB543-BBE3-4C5E-B0E6-8297F2AA14DE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94C20ABF-C103-4BC8-B3E6-42C98B5E79BC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AFE55220-1817-40A5-B904-B8B92F736B6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11B14599-6705-4BEF-BB41-10780BD45EBE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A293C87E-1C3A-449C-9AC5-D7F1CD6975CB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9C499786-1998-4F4E-BBB1-8A36014AA9CC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7CE448FF-CF27-42A5-87DC-87381A4D3D3F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BAC90FDA-01BB-427E-A962-1D805CFCD151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F6E4CF02-849A-4DA7-AAAB-69FA04F88CD3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D180F83F-4936-439B-BEBF-9D2FDA9140DC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4EAFB575-8903-4641-BEE9-0D0BB94D1333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831934D0-8C14-45DB-8818-D1BDD1831042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9077B407-AB5E-48C9-8F03-6EF0CEFE9233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388C787A-E2C5-4181-867B-A6CD0A23A6CB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2C6601CB-4A4C-4B48-AF43-547C91A5C42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952E361A-A307-4863-84F5-721D9521E18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57933579-A524-4154-ACC3-133B0CA8F9A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8684FAD9-1114-4D4E-82F7-B3C788BFA0EC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E2095775-7706-4BC5-AE7A-EF8B19CF75CB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6E74A17F-A650-4F8E-AD17-D6ED86D361EC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9446721F-A4B1-446F-A18C-533920418C1A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A6D7A22C-7C20-4FBC-B3DE-F77CD050056D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A309194E-454F-4F8D-86AC-3458A9A4588E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BA44EEA6-FF5B-4F17-91F7-1ABCC70BBBB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83C39A87-8057-455A-9B87-F78C7947DEA0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0A320301-3D61-471B-83FD-09093B5D3C8E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96F9F66F-F925-4F24-9455-4522D9E75B8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DE6520A1-3069-4459-95DB-CBDB196BE81C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29F9EF39-EE12-4B20-94A0-9CA19222C9E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8A889559-4E88-4380-92A9-20DDF0388674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B182ACAE-31FF-4E92-B049-DDC2C7817D3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4D6D9D45-4040-4E2A-A58E-D5AB33B8804B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0A96E907-EF8E-449A-9322-D978C2C6F810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A18657CF-086E-4AAF-888C-8339A64C04F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9CD1AC5F-969E-45FE-8D92-D8AEEDEB13B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2FD99222-81BA-4ECA-A795-72D8430FBDC9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EAC5D56A-4731-40B5-A674-97E31BF02966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8AAF3D07-86CB-4885-B4F9-E0733EB1E439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3469A07B-9F0C-47C0-BCA8-072768FA22F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C28A066F-F9F7-4982-8FF3-5F037B235660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7817A248-439C-434E-B60C-207446249F9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E917013D-EE46-4689-B4EA-105D4DFDD263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DB266A6B-97E6-428B-92AF-FA857944475F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FB4D2EF3-8070-43D0-A284-E934B5006C6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0C23A63D-6E11-47E4-93FB-DC3F2DB2FB2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8A3CEDCC-71C9-4F0A-9E48-89E39A62D2E9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6E781710-CE1F-42D0-9164-BEE281944BF9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2A1B40C2-9F8F-4BE9-BC90-7A6946AA930D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3EF228B4-3BA4-4EC6-A5A7-60B9029E41A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2C375E70-9E0E-48B3-9886-B8D9E5E3A1DF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A6AF294E-8D48-468B-8E73-E7F16D4A0DB6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08BE7FBD-CD55-42FC-9742-B5F7CD6373B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0457CD44-E7E6-49D6-B88E-B45D6103056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D8E66C7E-41CE-4DF7-A4A9-80D8A29033ED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74F1E166-AA6A-477B-A9B8-5EE53564E336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C641EE73-52B2-4378-8EEA-2C451A48D75E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434A8E51-8C35-48CE-AEF7-DF4E52B02B0B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7DDB7F5C-6E0D-4E0D-AA4D-B16FB6EB9C3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23F58A24-ADCA-4990-BD11-232840DEEB0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8506E593-255F-4ED8-ADB7-2C2C5E293D0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EB6BB343-9872-40D7-B0FE-5A9F35FEDF8F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1CEC43A6-B0E8-482B-B030-6D25FE514412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DE037E02-09BA-4609-BC68-CE004A8D089F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15CA0D46-2DEF-4E58-A8FD-EA6525CF9B0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C144D692-E624-4008-912C-DB83D1CF940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BBD3C613-3165-4B6B-AC22-481620274E0D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8992D5C8-12F6-46B2-826C-D3D36D3652C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0DD01AB5-F10A-4547-88CA-3C572D6B4A7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74CE0E7C-7987-4A0A-8CD1-066955426ED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7B8CD0D0-CBBC-4832-8210-259B707EC4C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48447561-6D5A-470F-A5E0-09E589D3E601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A22B3E73-B010-4F42-A572-DFA0B4B9E5C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973D67C5-4414-4E74-BCCA-A5562430F6E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D966D720-653C-4BEE-880D-E2EA5AB89F3B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F75C2BB7-D346-4594-88B7-6622026C6EAA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50C9A578-9EFF-4C5A-8BEE-07F3357139C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A602B020-F1F3-46F7-987A-BB88C6452ADF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D02C6A90-7D8F-4963-8BD6-446D15BBC5DD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C02306B7-A14A-4861-83B7-3D57B94A5616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276B2DB4-F28E-426C-8FA6-AAFF0BBA1223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FF445666-6F24-4809-A20A-E91B0D241A2E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6B7C6759-602E-48ED-9AFC-088F542AAFC7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F9CBF27C-8AE0-46C9-99F9-69C8808CB20A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81C6499E-D2B7-4138-9D3B-6E23013ED66A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3195C13F-6E1B-4462-B003-F5147E1F5ED2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7CD3E683-CEE5-4F84-AFE5-C307231DF61E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D094395C-3913-41FF-8F64-A69C971B54EC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212E79C6-C43C-4D07-B298-AB3B89AFEDC7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56C6A365-DD7E-4950-808D-610911B63892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2DAA2A69-F599-409E-9B86-6CE352EBC0F5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8D9A5C6C-C4F6-4C5C-93EF-6DC0E3CFB1DE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B51D90CE-DE8A-4DC8-A67F-99093DED7CE5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C32EF6A1-BB5C-4762-83E4-8B91567567EE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B65B3896-9F85-4D13-8379-05DC9B176093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403C3FF3-3727-4F2C-991C-3B08A110454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51477387-749D-4534-B8F9-D947EDFAB48A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24B3B017-8E41-4AE1-A8EB-250ECABDD33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88A58229-DA40-4C53-ADA2-D6A32517BC19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B3E459AC-4457-4FBB-BE87-3242B804579F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71F138C6-D148-4F34-99ED-4A17028F82C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05FD5CDB-9F92-41F1-8972-03F143D88734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E49DD060-83EA-4AAF-AA9D-8DFF5344D9E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2CF81367-10E8-489B-B47B-A04AC818537A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00D96A77-DA44-40EF-8A12-10DEF657D28C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D3A17CA9-7526-4341-8747-C4CA92F8C67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779E1F0E-3CEE-4C82-8D38-B35AB28AFEBF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A799B935-17FD-466E-AFDD-B4ED3E6F98AF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FC6FF6CA-EC71-4535-8129-F5FBFACC5C83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B62165FD-BA92-4AA3-9941-738340BA3BEB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512D3C6F-0E9C-4EF2-9FFB-3A6AF17CFFE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F21D0C89-C0F4-4B9C-8583-E4126B939AB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284348F7-DE30-4461-B3BA-46B5F7F94CB3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EBBD3A41-9FAB-42EE-A612-9B450167E28D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747DA973-7EA8-4C81-AF46-7891905F960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B632F134-1C47-474D-BB0B-8E3D70541804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9FD242BD-951A-40C5-90B6-8D9C4C7BFC4D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D46678CA-00A7-491B-B025-10D2ADA9C80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44D1D3DD-6732-4663-A468-BF2EE22E350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5EB71AE8-6553-4AD1-BAE1-975CFEEEA1FF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B2FC2EE4-1009-4682-9C18-A8F163351BDC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7EECCCA6-0116-4E8C-BF88-ED7E2960A2D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34EB6285-32B2-4518-BDE4-73B566AB333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3ABEADF8-30D6-4BF9-BF4F-957F3515CEA9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A962F400-B925-45A7-9E94-F69A054DE20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730E02A8-B592-432C-8BA1-8487321ED91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BB29CD3D-1AC1-4B27-B093-D1BF136ADB88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7C1A9B7D-3D68-4117-9495-EA647B63A59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CB6B2BEB-2E15-4ABF-9623-523C8008971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B6B98BA9-5DD3-4D2A-AC8A-A8F9DE9FA3C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EF2A97F0-3B08-4AE1-9740-A9760D055FD1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E88C2CE4-F9EC-477B-AD2C-8E8B44803B95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D04CB683-5F25-4E92-8973-3E458E5B9C7F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6B98A85B-9A88-4155-AD2A-45272576588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51469146-96D0-47EF-AAD0-7637C8812D75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2D5A459C-86A0-4995-928C-AED031A79F23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83FA1131-CFC5-45A4-8FFC-E266265F43B5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F34C4A7C-4E27-4490-AAE9-E56D629ED9F4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78444C3C-0FFF-4CD3-A190-100120AEE08E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0A844EFC-E43F-473E-AD2E-86F0A43797E6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5BFBBAC1-6FB8-4C6A-925D-83D42FD53AF8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DAC25776-E1A7-4C05-A9AF-18C5854D39C4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E85A3DEE-D56E-4F5C-8D44-6BEAC3EA2F4E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7F17E8F3-0BF9-4894-AF39-C17BC7E69259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BE6DBA94-1015-44AA-8166-220BE83C0DF6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588A1F97-C07A-4E29-BC26-962C4A8BDEB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E3D24CEE-CEFB-46F3-92DC-72162C7B1C4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8E40C366-F3FD-4B61-B502-3361A1081F08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86041D50-9BF2-49CF-803F-A5A58F0AD0E9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5907D5EC-1657-4530-851A-FC0A00A0DFDA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6F7465A3-4E6D-4482-8033-FE0F851486E9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8123DF7B-7BE1-47A4-8B33-998FC295C2EF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0907569F-F99F-4DC5-A157-87F3087C8745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34A64326-6615-46B1-ACAE-2FFA73A04EB2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965FE92A-A6C5-4FC8-BA05-933A67D9F0B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98BE2423-EECE-4B63-B802-4F035C1CE3C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DDC2B69C-0EB5-4F44-B21B-78E8327317AF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D00799C7-3DAB-445B-B67F-F4733CCADCEE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CA893B33-262A-4B2E-A1C0-3C6422616A23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3588EEE7-FEC6-493A-98E6-ED3F36A64F6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1AB912FB-09A9-4A95-B79A-AA71F32F1CCD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6040D595-44AD-44C6-A934-79AA41C07A23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8413056A-3C0C-4523-ABCD-E099EA3C6FC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CF716D81-E664-4BDC-A15A-B9A2AEE8BAEA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27C04F81-DEB4-43D2-BFFC-8DD005B1CB1B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4815D6AC-21ED-47AD-AAD0-AE51D31AD745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D9D4C743-CD37-4847-B0DD-8A811BE1677B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56E3602D-A92E-461D-8466-9AEFA23157CE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1B7F52E1-C4C9-40D8-857B-030FF526BD4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3103DEC8-7AD7-459B-A12F-30AF32925B28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5EBB9204-EC8F-43C3-A1F2-872C1C65B6F3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42473E11-72FB-4A4F-80C6-F4CA85BB4F2D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7F897BBF-B210-4123-ACF7-1DA8DE96D8EC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09B3F86D-A224-434A-919D-04D4CAA53579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F9A55E33-62DD-47D4-838B-676A6018551F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90AB4D28-D997-4BDD-BFA2-765DF1CAFD2F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77B46AE0-9083-4D8E-9396-0892F7043B0F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A210EDAB-F491-467B-8C85-9C137F26C73E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321B213F-6089-4260-BF19-FC6CA5DC6CF0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B83621EF-FDD8-4F81-9586-964F780CE359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66CF2BD8-5F24-42E0-B1D6-5252FD9134AD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463569FD-23E7-4E2E-809B-1571B626D6EE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228F3159-0493-4747-A65E-0BCF5B3E939C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6F674A15-D32E-42CB-BED6-56851A0DB5B7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E8C79A76-F913-4FDC-B97A-F4A0CE89FEA2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A8E11A66-20FE-4583-B1B5-CBF6C8081CD0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74C6F90E-9D2F-47CF-8893-179E9404E21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E0B6D96E-AFC0-4522-B272-FECFBCA151D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FA9EE321-124F-400D-8A2D-7AB5DC8BC1B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6DC929AB-509C-4854-BC4B-767008748742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3F009790-F578-4E2E-8C62-63985B3F89BA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06DD6038-304E-4936-8365-C56139214EDD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FAFA9ED4-6BE7-4892-9A75-8CA1A90F5382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8991CE74-1E33-40F9-B7ED-845E3375D2E4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B6D80287-87A5-4E60-BB2D-F48CEE3975CC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B7C810A4-96EE-4BB8-90D0-7B5846B7088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8AEA1DBB-ECA4-41C0-B782-AC80B1337488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8C979F3C-953F-4B93-819F-3349D6449393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5A975F7F-ECA9-488D-880F-A67033D5081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D26044FD-9C22-42B3-B982-28435F68EE2E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931B0D37-CACF-4E81-B7A7-1E285DDCDF1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86806DFA-82FD-455C-BEDE-621CE30F8D35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575553AD-5294-4C6A-8412-1BDCEFD76A9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C07FBB6B-5B6B-45E2-8D1A-F43B8C4FE1A1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A569E327-0341-4648-855B-3FBF37608745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39AF0C54-EC40-49B9-92AD-143E5A7418C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5F6C052F-E7C9-448C-B2EE-E1F79589CE4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8C112C32-B6A4-4BA7-A959-DD575907430B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B420BE62-3723-443F-A0B5-3AEE839AE2DE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B755BC89-5949-4C3E-96E8-B8E378FB11AF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28099D66-B433-4D0A-88C0-9762B191023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F6E10BA0-DB37-40B3-88AB-473273A866A5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4949FA67-2C9F-4521-BE4A-5BFC595B401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95FDAC7F-A6B2-4137-9077-33A6D0FBCBBD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306374F5-46E2-45CA-A92A-0C8CF33E0D74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2435B8AF-D5CF-42C0-907A-27DB30C5550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59085E57-4766-4A4F-AE30-94ADCD66D03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719AE70A-EBF8-438D-9027-F9EBC1D08161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90E8A3CE-2D5A-4CCD-8F82-95A63B773ACB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EEF11529-AF36-48E0-B8E1-B1747DD22BC4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07FE620A-312C-4C07-ACE0-2E1FE48DB16C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0B1FC360-BE3F-4691-803D-B52131F27E32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17C00FE2-3FA3-4288-BA11-BF3DAAAEECC3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AED69AA0-88C1-4AE6-BB3E-3E415174A06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C5930C76-A60A-423C-981C-91200049446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ED648B1A-994F-4BCC-949A-63CF8697531E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3ECAA44D-F8E6-4EA0-AB2C-CA7B0A43825D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ED4126E1-0F6E-4066-8500-33399931E73E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CA4D3BED-A4A7-45EE-A9F0-85AD1725B6E1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B4899B85-BA12-4CD5-B689-0EA55F765B0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F5050BCD-6D8F-4C44-8050-FCB5275515D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B85E637A-F869-4F04-BD65-4F15387B8CB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68AECF91-0D21-40AD-B2EB-2E280BE5A18D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054D0D57-6CB0-4AF9-B2F4-B47BF99B5E82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EC7EE2B9-C804-431E-AC5A-608640C9FE4A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B8D81E52-8122-4EB2-B602-FFF72D0B475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BFE40B84-AD69-4587-A495-293DAFA87E0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18D46D16-5514-442C-9225-188EAFFE03A8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600A7766-04CA-4053-B378-0121E817C56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1EA1B559-9402-4E3A-9DA2-C241DC5A801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B9202119-91A1-4AB5-BBD5-C31C05D2513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03351D99-CC4D-4580-AC39-B7B6A341E9A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2E6ECAC0-FC92-4BD5-8608-9C1A4BA52E80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DB118342-C02C-4D40-8483-40A1E9D28A2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F2ADC835-3354-4413-87B0-7B44B5261F7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1D8CB937-51CC-4F95-BBD4-988E9B523F98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36D63081-CBB1-4E4F-B0E5-34B8BF09886A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863A3E60-FD8A-48BD-A52C-22402895C8C4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DA54A4AE-D6CD-4C42-B4BE-7D415A832747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E97E725C-238B-4C7D-B837-CD4056C48B03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308B110E-216D-4A36-9329-2DF78B2AC460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97C79F41-65A1-450B-8980-EBE147DBF858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64F77E3F-E14B-45D5-80B8-4DC9D5605BAC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6A59697C-1AFA-4011-9FB8-D6E7B648EA1A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10D0D3BA-1C1D-48C3-9581-CBC4630DAEBE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AF4670D7-EC13-4128-A536-47C4CA07B49D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1A82E57F-BDF2-4203-A20A-1C786524BA7E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5CA5CB35-D170-4526-8D9E-939F1B48188F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734AD7E8-F328-412F-8FC4-DB665B18F5A9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859A5230-130E-42F1-84FA-D9552845C9B9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EABF5FFE-B07A-4A1F-B8F1-EADFC7563F96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6C5E7ACB-8BEF-4B45-85BF-145527DBF67F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44C33218-3596-4EA2-A6D3-53E236EAA0B7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E17D87D4-5475-43FF-B34A-8C780C990B57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B0B85391-B542-4957-9294-3DC69CB2F704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F49C6C02-AA1B-4E68-BB4C-17B89032EB5E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D124CA61-3EBF-4890-802D-2D890FA67CCC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733C24B7-7175-4B74-BCC3-DDB3A02AAD48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21B4AA35-FABD-4809-934B-92443B7B25A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CC07ACF0-0B1E-4C0E-8A02-98304C6F7493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CCEBDC4F-16E8-47D5-B4F5-716AF594153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988A0746-27F3-407B-A694-1A46C0CA1CD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0CE24ACC-BBBD-4EBB-B627-2B22B47F2A4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0BD21328-A9D3-4FE4-8517-B2D8795B38E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36267917-8FBC-4D8A-B46B-D3655742785A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5C415369-EE5C-4398-8E00-2D9D87732556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4B881A41-66A1-4A0A-9EDE-F3A09CB8476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AE6DC9BD-E7CC-4DB8-9508-B04BE68D6AF8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E3F133B3-0FD5-425B-BB85-A6B1299361F0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599C51BE-6914-4307-8D87-A3A1EA6F37E4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4E7C4E89-3F82-4E4A-8D79-F0CD3EA4E6E6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EB534BBA-55AD-4C9F-9E51-08A777AFB39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59F553B9-BFDB-42E7-9F55-32BE55554D2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704E0205-1AFA-4FB3-9694-E706E952CC01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88982BB9-483E-46C0-A4B0-D9F2FE5C90A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E123DB3B-39F5-4C56-B256-91410C236C6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232CDF7B-6EBD-4FAB-AFE3-2D13455F28AA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CA03EA1D-6476-44E8-BD60-21523960AD1A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CBAB0A2A-7995-48C1-AB96-C79CEE4160E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394F7859-61E8-44A1-8B68-E0038F488C34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2AB0555F-9494-4923-8D88-96A9E44981C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FAB00B67-F772-4467-8DF8-4604D4A42838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4FF8FA50-F01C-4578-9D9C-79C0764D4375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445B0A91-CB95-403C-8EB7-97CB929DD1D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685BA528-AFB3-4500-AF41-B14AEC8A1B46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1CCE5CDD-6D1E-428F-9450-A518A38EED9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2D476475-BC1B-4569-AC3F-AE60C86D52B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70D7CFA2-2308-495C-AAFD-81CBE02492A9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ADF58195-874B-493C-93A3-EC7742D026A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24D95222-8F8D-443B-8756-33A87579A5D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0865607F-9385-4597-A56A-AC69011A44F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33F7E5B5-B0A3-485D-AA5E-884E240AB595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4DC43CFB-8648-4603-BC0B-2151E40A6DD5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C32A6BF5-04B9-4521-A414-74F29A1FE8D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288E1E14-BA90-4491-8818-F8D172F741C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20394E3C-05E9-42C0-913B-215175AFA01F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FFD37CBC-9F37-4A66-BDE8-21CD48365BB0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E96BCD53-BAF5-4B6D-9C18-BCF3FE9339FA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6FD063BC-C3F6-4B75-BE42-EB06704834D7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0910C44C-1745-4A39-AD52-BFFC1A80B69E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C6A6BA14-7ACA-47E0-8E20-F50F0D67E327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DF143137-2E63-4E7B-9435-B31A6867A8C8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C389CB94-9546-42D9-BA17-1882E166621F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F79E8F32-32BF-4325-A980-E3F306E40C2D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AF8A85A0-5484-4E5D-882B-6B7A27E6439E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A908DBAD-3E5C-4F05-B4CB-D2D5C90011CB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9A054165-EF23-4E73-8987-1ABF0B40E4C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A54DC21B-F3ED-4AED-8B6C-7FCC1BA6F40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4820910A-E60A-42E6-842A-1725D3F73F0D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938B0273-467A-474C-BC49-67EC5465679A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EC7AFFD1-AA80-4057-B22E-A7E6AF6FD24F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86ACFF76-E908-4E09-BF60-488F9DC91AC1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405F23B4-5E45-4CAC-B0B2-D57DDC8B6E62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B60F85AA-6527-4262-B78E-6A6C762FB3B5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97EF13AF-0E8E-49F3-A6D7-88D7A00FD0E5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4FB045C8-FF57-49D6-8975-6E52391E935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BB030C03-FF05-4515-8665-3E7BD1BB141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63233C50-09AD-42E7-AAA6-9CDD2A112162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A17DDC0E-6D77-41D8-B4DA-81C7704EF585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26EFA841-D77B-4D3F-A01E-91B1B672C55C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5C143B8F-D332-4DA6-84BC-51C236268FA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C15BC5F0-ACAB-496A-96D8-EAB80D8F7B25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B1F65D91-05D7-4BA4-86F3-C3B1F27C9CAF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444C90B2-E680-47BA-921C-4B0E0D3190F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5AF95863-E7A3-4008-BAF1-498C29DE2B2A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1682292C-8FBD-4C65-9B63-3E3A5A8BF27D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1A7602BF-3DFF-4D0E-8E81-D257D5FF0226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AF8C151A-0064-45F3-B78E-97F6D46BCF17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61CD0860-F5FC-4ABD-A347-080887D5D584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7ADFEFA1-316A-4AB5-91AE-100C15F9CD2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9F3E15DB-4B43-4579-BB57-B216FC8A09C7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B9075DBE-8D85-47CA-B323-D037A822F895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19B8ED6A-3AA5-4ED8-B1EE-A7563ADF755C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D9EA4159-3AF3-4B4C-BD03-8FD8DE6F4B67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0477C698-A678-4493-87CA-0F915D20AEDF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53B212F4-6F52-4CCA-A479-FAC238F23761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07CEEE4A-7CA5-453D-A7CD-11ECFE9B3967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20BAF6BE-1A23-4E39-93C8-BE5B485BCE57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FB4C1E8D-D46A-4067-95F0-ADA9AB14C072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3E0FC3E4-2B1B-4C35-AECE-F5EAA60C8E5A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620052AC-BEF5-4225-AEB6-9843DEE864E6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4013C4D5-E250-424D-8B1A-CF2691A570A5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677339BD-A398-432E-94C8-B31E919EAD99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240332A9-AABF-4628-ADC7-9040C53D40B5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1896DDDF-C636-4177-97D5-2F0C6C7DF063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1B3D285C-5B7A-4512-AF8E-A8AB4FB94B3D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E9D2D6D4-D22B-4452-8C79-4CB6A63E152E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F38BE4EB-9523-4333-8293-20CAB118093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98092DAF-95AD-4D07-99DB-1A52DB70D5A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79911FF6-D339-45EA-86B9-47ABDB9846E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F67A11A3-4F3F-452D-8509-2E5D1CD51812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1E8050C3-D935-4E7D-B055-F4F8DB459633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C9B02778-151A-489F-BAC8-C2C0A8EED069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3EDEF927-72A6-4013-BE4C-1F9232C0E4E8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556FD0DE-0C43-4364-8F2A-DC1168DD1392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EE3A664B-90CF-4118-A8EE-F32700B99853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98FA3ED1-58EE-4594-852F-76988A29E40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D0DEACD0-F9EF-411B-A61F-F464B9C3646C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2B5841A1-14F8-45F8-84EC-4EAAF1FC4FA0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7EA31BE9-BFB8-4D40-AE57-9AEDA66DAD2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D45F9F3A-02AB-470F-9351-6668165A6F70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E5E56ECB-1391-4D56-9318-0C9E8E59E7C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58A4DCD4-AE73-4D5A-A521-0A79D80962A8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70CA4086-96B0-4C39-80AF-B019EA1162F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0E114081-1E85-4F48-A2DE-1EEB30EB3CE4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E08819E9-E65A-4757-9F96-748545BD80B4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E60981F3-953E-41B8-8C80-6921A3B08EB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00A30088-BA92-4F32-9920-A78D4EC8D4F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270B20C6-B2FD-4596-BD3D-3AE9612A6996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3A7D0D4A-876D-4882-A76D-5911DAE94FC1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A8B90F96-2B7A-4CF2-B03D-BCDA39B0793E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FED2802F-E41B-4349-93B6-F5318EDB96A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34BADE5E-BBDC-4C22-A50B-8183282CFC99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B3BACB45-E474-4542-A793-CDDA239AA53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C5A5C9F1-2BD5-40DB-BA30-6783595BE7D1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6B0EBCBC-2E2E-4CCE-A300-8394EC44638E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B8A43DDD-7070-439D-ABCC-4A970DEB596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E4D63917-E0D4-4972-8F74-D5E5C40F213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BE0AE1A1-927F-4DE3-97A7-83EAD730088F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0678EDAC-A483-4E70-AEDA-4BBDC7E4099A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67FA15A2-7286-460B-B8D5-625F8964B153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9730202F-6461-415F-9706-D55D26A73DDD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BB662CFF-8B75-4811-8C76-06B2B7D79767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0A591D9C-0935-4261-BC2E-13136B3C55C2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DAF88B37-2EE7-44AD-9850-E93CB875648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39E930A2-761B-419E-8B4A-8FF06E2BF99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1BBE4BBD-447F-4691-86C2-AB3E32BE225A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6CE15335-655C-429A-B119-C3990988F4C8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161F381E-7010-4A69-BE92-DF01D4D7AA46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B98F1D0B-A8B7-47B4-89BE-351ECB413DA3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FD163F12-7AEA-4762-9186-A29DBC4A29D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18CA2775-63E4-4260-BB7B-05317B4189C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15BB451F-1BC1-4E38-93BF-13B56C5C5868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549BA854-9B5D-4026-AAB6-887414C154E6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CBC6680C-BAAD-4A9B-96AA-1CDB91A7004D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80A5DCBA-6755-490F-88C0-FC3E0123C796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1F3FAF9C-493C-44C8-B004-CD69926C32D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DF9EC72C-94FB-4266-85D1-AC04D47F770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146E56A3-B551-4177-81A1-F71C1275CD2A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3756CB9A-F06D-4570-ACE0-B1AA2087AE8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50BDE28F-84C8-4867-A4D5-6E95620DA8B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6DFD464C-6C1D-413F-A4F8-02937893147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B9E3C3EB-FB90-4B71-8249-70B7C0DFBEA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363CB457-9120-405B-A973-B2A104B857D1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13614227-2D1C-4D3F-BDB3-EBF18D2BDCD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181443F8-AA2F-48BC-851C-85F00C8CC0D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D609CE15-520C-4A2D-A384-5AB6BD1644C9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5CBB20C3-631A-4969-9737-0545E334CD9E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5C8E5975-D3E9-4668-9CEF-069F444275C4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B55A19D5-641E-41E5-99A8-B6CFEDEBEB52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4343428A-8385-435E-839D-6D94F583D89D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9A209F14-8DB1-4914-ADB5-017772B8F14D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AC0566F1-400D-4E60-AEFF-23A74174C8A3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CD665975-3C9A-41AA-8455-ECC1107F5E84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5ED2A281-C062-40BC-8A5F-EF76B07D0D3D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136B3349-BACD-4567-890A-28E73EE407AA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E7357456-AFF0-4C7C-81F8-AFF68755B17F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BFEADEC8-AE17-4933-A3AB-3A32E22A1D72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10CC0C19-7D71-4FCD-A343-BF6CAA380193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F115C5FC-1B54-40CD-8DF1-D09E3ECDE905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7D7D818A-C7D2-48F2-BC79-CDC5BC49BBE7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FE3B2C2A-AF22-4534-B183-34A58941988B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9941F8C0-93F0-4D46-B380-5F75E01A1A0B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486F8C03-E9EC-4BCE-937D-731472F07604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C3F63E59-F6D2-434B-B6AD-05F1D277DA7B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282A542C-062C-49E3-B49B-BB64106198CE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81ED9EA7-6F1E-422B-93D8-CD07CBF8E87D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1F0E26AF-5AB6-4F78-B301-BC5DB3176D36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8D078BAB-8189-49A8-A4EC-F7C9FD079A18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46FA447F-1424-412A-AC28-267089CEF59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08A21B2A-4C84-40EC-BF2E-542206DB4F4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B1A0B002-7014-4F94-ADF9-B4ADCA462A9C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F99DFBEA-DC98-4177-8305-0EC2FBA528A0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CF73E516-A2EA-4473-8D85-E3B0AF41ED5B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01952CE8-6BFC-476E-B979-0DEAF3053C2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4BB61868-7013-4F25-9446-D117BCDCB235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29A71595-1AE6-45D7-92FD-299339F145FC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55D53EBF-3203-48E0-B70D-14750E1D6B3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EA416461-BDBA-4963-BA44-9FB368BC3EDF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C9F710F9-9C85-4DEB-99AB-2EFB55162D99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70BCA2B9-DA94-4575-8B19-5B1B36E58897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FD083B9C-6B0B-42F5-A5C1-F8FEC1C0400B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05E591F2-568C-4E73-8D47-533BBF12316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9C29F145-6020-45BC-A6C5-F3C1F274A8D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0C091773-ABEF-41CE-83FB-63CC516BCB28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6AA6781B-5565-4584-A7D7-32B76E2F9C2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1F6403FF-B009-466E-89C1-80A70C03690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0770D9E3-3A6E-4A9D-A366-4CD4DCC3778B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8125293A-DC45-4C7F-8CE5-C76CF414525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4FC18ECE-67B6-4387-B1B1-8D33F9BC381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1B86AEA0-2D6E-47D6-A4E9-2B5AA5A120B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74D375C6-0AF9-4B79-BD20-EEF54255E29E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8588C0E8-9360-4AE0-A227-5684D60F8B2B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87CBFB7E-8C4B-474A-AB2A-8F9D71CB1B51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8C5190CF-C948-4A4E-9657-1F91FF8D5FC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D3099F6C-3284-4743-9B23-F55D95D50C17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728565E6-8F0E-4E12-B0C8-828BF6C48A2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1A14551E-352F-43A4-BF03-92CDAF004D7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062F85CB-915C-4E95-A475-7D714DA22BE3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CD53D9CC-BD1E-46E6-8333-B29B1AC811F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FE4CF28E-DF48-45D2-9FE4-268C10C1CE1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26DE0B02-4E48-46AF-9547-639AF545F0B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0A6A521B-705A-4B9A-87E1-E5F882054354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6B3F467F-33DF-4B28-A8E8-F6A5D1CBD30F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2E8AFDB3-33C5-4105-B2C6-8A678D7DBBBB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4D02BDDD-01AC-4E0E-A100-69197346B86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26651971-593F-4152-ACC2-C05E4C9C393B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17A55B38-D937-47B8-9962-C9CFDD33C7EE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2E8EC540-042F-43BD-8389-15186671CF59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24C0EF4B-196B-4350-86AD-3084A1FB2D1D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21957316-25AC-41DD-ADB2-975921BF548D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4C6628D5-BA86-4A85-9F22-6A5D0F3D4AE9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820AA3A3-6D18-44D2-BBC2-C73E121E689D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45672A18-F36B-4E0F-84A5-7703A70E6603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415896F0-F118-43F5-9EDC-CA31179C6BC2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475AEB2B-9AE9-4687-91CB-E8052377C525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A219A0BF-8B03-4B35-90C4-14F1CB5B53F4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647CA644-C248-4022-B8CE-105EA9971A4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E5C71849-A562-46B6-AE88-DF2F00A9548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6B89DD08-682E-4B9A-82C7-AC3D8A76A17E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8F23557E-5C5E-4157-A0D8-30F626F792EA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344B8FE0-8DEA-4C55-AB9C-CF10472A51B4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0A3D2486-98E8-421D-9B8A-65A8D59DF286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E257FEB3-E868-4172-A39D-BE6BB118B9CC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5F33DC9F-BDE3-4FC6-825B-69E8A27B0609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C9C92E16-B907-4F1A-87E5-A7B949004657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E278E949-07E1-45CC-9412-D2AFF48E7C4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B95CFF8E-2D48-495D-A116-FF5325A0668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E8005D75-FD00-4B05-941B-85B5475F0EC2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E07949D6-99FD-42C8-AD8C-C3354AE7459B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2099E8E2-F93D-4299-A91A-77286DEAD267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5C662D30-69C6-4043-B6AE-E3B7D2A4D35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609C7DA0-805B-4638-8503-45A529CFAC04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0B8924E2-B547-4179-99B8-EFE245502D25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BC170262-57EB-4B2E-A9BA-B3796C8A735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D1A77F70-7B01-4AFC-B224-D984D2CCBB3C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3974A036-5AC1-4685-BD9D-3BA9EABEDEB3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F15CCFF5-3D13-4C7B-BD49-B1CFCD7AA34C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47E1980A-AC15-467F-B7AA-5A1C1226DB45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B7A22381-B5C4-4D5A-A1FC-8BEC820FFB58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5853E933-F265-4777-8893-67B0E0599AE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653A8A31-6DE2-4E23-ACBB-3A551F0FCBE1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30F27E95-438C-450C-B732-D7E37C15910E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D3D0DB8D-2BED-4524-BF0D-9013C2405723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F00A862D-9B8C-4D88-8681-D57864FE423D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6308AFB1-C8D8-4B47-ABFF-BAB5013A9101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0A7544A3-6390-4A1B-BDAF-66C22747526B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778BA30D-0FD1-4E05-93CE-26B01C595CFD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2B987BD9-61E2-4198-A795-5582BFEC5328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3C3B83F8-9C8F-4F4A-9495-8C354AA514A0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D8523526-614C-4340-BE59-E0B784B952C3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20DA8A19-DD2B-480E-853D-141F3C8B13C2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FED139EF-DDC1-426A-9498-B9B34C86D06B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42EE00F2-4BC1-4F55-9CC6-417DAE439188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5B08790F-3DE3-4828-8093-A78312AC8307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B579A325-DDD7-4067-8546-3FD527A27EC2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9FD3F978-DD0B-4D21-8F3F-02E9BF4111E4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B7287698-36C5-4931-990D-44E38CEFDCC6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AEDE3977-51F9-4212-A503-92014B01BB1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DA2F431F-A7DF-42F3-A54F-5BF01854AC6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F208874A-1B07-4672-A2C1-8DEE891BA92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AAC73D03-F795-4C7D-A1F3-B6C6BB0DF570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CEDB6D29-C3CE-4568-8CAC-DEE7C858ED27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92D3BF5F-E9D1-4DC5-8B0D-E0799632953F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1AFE986A-8F60-4A32-B1A6-3F36ADB6A56B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61535198-0F07-4CB2-9B09-AC063ABE7400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A92631F2-27AD-42FA-AC3A-5BD48589D40D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295321C1-A514-416A-AAAA-986FA78D041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F2045629-0112-426A-9C22-DD04724D1CE8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77C700DD-9D1E-451F-B708-426A0FDAE1B7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E399A780-28D6-43DB-BB32-557B9A2CA5E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B8A9FE81-E019-4A9F-A282-9AC7AF504549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A0109225-F7CB-4924-96AE-3DDA346E11E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FC6A2AAA-AF22-46B7-964D-339FC307DEC6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D9AF1DC2-1E23-4C3F-85B2-BB2397DCD04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A6F26363-B27D-4270-BB2D-0E4FA2FE984F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04D31A39-828F-4149-A7BA-C37AAFA5B2FE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835CB09D-806B-4792-91AB-C11979FDE7E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9A0D5565-BE41-4A35-B888-26F75A73BF9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E9384B6E-2739-4A23-BC77-B4DDC712A365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A0CCD5AD-987E-4CF7-852E-7D0905E1FA61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D1048599-C6B9-4AB1-A178-E2367E676B8C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C72A9863-3F1C-4EA2-9A66-FC11106A40B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DBA1ADE6-9D16-4E73-A002-0296FA689C8E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588E0692-983A-46EB-9423-E4B973B367C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2BD437D0-3FC5-4460-86F5-2ED74A9E9EDD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1DAA59F4-A62E-4680-A3EC-201ABC03F5B4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02D759D6-E872-402B-BC96-998458D7B6B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36F7871E-5B25-4708-8D1E-218EDA04A6B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E3E96DDD-C49E-4312-B3A9-4E03BB2DAF3A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9C1E1540-866D-4393-BE08-A0283800A729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C7EEADF0-1079-4BFA-AC32-8A2E5D5AFA8E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BF43DC1A-93AB-4B41-A111-AF59B887C3B3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3168733D-5BDA-465F-8B13-0C6E343C544D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9E4920DD-8EDF-40CD-8E2C-2A0E9F3F51EC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9897E860-7B14-4082-80FF-F537CFC1F7A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8ECEFFF2-0492-4579-8188-D661DEDE97F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D313F603-A290-4486-8D64-524A296636D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DEB99C4F-C99A-4D6D-AA1D-406D169EA98F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2BF67364-F7E1-4DC3-94FD-F5BD14F21600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60FB5F7E-D8B1-417C-8A2B-9D0C94C90DEA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6EB53A62-F7AC-45B1-92C4-6D32EED9E80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3278561F-E2C3-4E40-BA10-DAD732855C1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498BD7F2-3715-4731-89EF-D0AF8351BF5B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3875DC3E-2089-4AEF-80D1-C8A9789ECE4D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5121DA1E-F917-46EA-B217-554B14E4AF25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4AE32DAE-BB61-4612-AB3A-8CCD2C1FFED2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851B66B1-0D83-4E0E-998E-199D0245355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BBB5378B-07D1-435F-90AA-B6345E5E812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3A8925E5-8757-48B4-8E61-1A0594CFBC8B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707FBB6D-1CF2-4209-BCB0-76E86B405E8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E22E8266-1903-4FFF-9931-EAE2D86D6BF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AC1C17BA-3F34-4FC1-9090-5ED747073D7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DEABA5E0-78F8-4E07-BB04-A2B76141053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25468DD2-D335-429D-86C4-80F1804DE9FD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AECB8AD2-87A6-40D3-BDBD-0927F36F101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3FC51C0D-B80A-4AED-8482-52CBD951D5B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677CEB99-34AA-4CE8-998F-92329B632E46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277EC888-6583-4887-890A-970B8B002D56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4F76934C-2675-4EB5-A352-45D1B6D14EF2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303AA96F-13D8-4224-A6BB-9F0C2532DD7C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F3EFD343-0FAC-4CE0-BCF8-3E633584C3E3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3FF6AAA7-379B-461E-BC69-16E0B23E49F9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6E3D5888-4BA3-4275-9381-0792F220596E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9FFB963D-23AA-4A87-BFF1-77A1E8BA03D6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4FD5278C-052E-4CD3-A444-BF9826F90558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5D19825E-B66C-4653-B6E6-5BBF365941B5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BFF5E357-FA7B-4E83-9EE5-D62AE9C95079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522A0BE0-80C5-4259-A47A-9F856FF54013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984994C3-8FD1-4F18-AF2E-74A70A9EF627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1CF98DB4-8485-4598-87F1-871F75A88725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D4ACD23B-F95C-44CB-BB9B-00EBFD5D235B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199EA789-9A47-4C5C-BC3E-873BE7D2489D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1F25BFCD-BF4C-4DF6-B0EC-AF55D5A9FAC9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04081963-1F33-474F-8859-778F5E95F92F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F253E84B-DBD7-4C8E-959C-71D183AA71D5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44F18089-9417-47CE-8D81-1F86EEF6C842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028E2AC1-8448-4D91-85A6-8F23EB015E14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6599325E-E989-4582-AA64-782CB20A3137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60FFBD69-9DFC-4680-846F-848E1F0B47B4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1E472A94-EC58-4303-9033-021529AF230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E58688FE-84D5-49F6-8E8D-C551FBF53E8E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A021027D-0E35-4C87-AEC8-9AD5B8EFA6B7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85F28D2B-3603-49F6-B66E-7C8B72C45011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117E8399-78C6-453F-AC8F-C7BCBFDB6EF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59664396-669B-413D-A720-2972CD53469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0C7A2F44-E50D-4E35-A387-804E5D940C8E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28948CAA-1EAE-4F42-A721-839085BFA073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F0A6E2CD-3320-4AD6-8960-68E65D388AB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99BCB1CC-E2F3-4EDF-9BA3-7553CCEA530D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51250058-6960-4243-B6AB-0AE1A6D7C543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4D691E38-821D-4BC6-8771-FFB71CFF4F25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346F9CC3-3727-4A35-AA93-480EA6CFB25F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744BECC2-EB9A-4880-81E8-4DFDFC879F9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5055E047-D7C7-41B9-9EF3-330AF0D9787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22F3A106-4351-44B4-B987-522913E1C7D8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AB2EAD4C-5F9B-4A0E-BC4F-C485BBFC740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CDF8362C-BBF9-42BD-ADF2-13446C3CAF5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262A3442-8AA7-4EDC-A947-38EC75C6883E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A2559E6C-3ABC-40D1-A535-DDC94873E63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8784D931-5A5C-430A-8671-FB3F4999D5A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B4AC0B84-C3F9-47D9-A904-9A8AA851EF00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3C5B8B3C-2082-402F-ABDA-9B6AD56E7A88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FFF40795-A1E8-4F0F-B368-FB2270D8A3E6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DBDDCE06-54F7-4F93-A7CA-1E36E7927B2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BC8A5BE3-41CF-445F-A632-EE1FB7C31B3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6DCB84A4-4114-4A9C-8457-73EF36D01B93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716A804C-D807-4A57-9743-928EE57BA43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9852BD1E-A4ED-4574-94FF-F52290BF67D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4CE74485-B607-4608-8F62-8DCBA1EE121F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E1FF6EB4-1FC2-42F1-80B2-9CEF0533955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DA99D2A9-908C-4B03-A305-3C1B26E4FA4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E0C58BBC-B9C6-4927-A148-D4F28A13BF2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662F0901-0DA0-4211-81E4-77F9E513747B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7EC11F40-347A-46AB-99C7-49E8937E6A0B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E811E1E5-ED8B-4530-BC07-C50EF30C03C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57241D02-CA77-4BDC-AFBC-BEA9E85ACD2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788BD0A2-61B7-4B38-AA08-3B3501DA0A28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39B7EC9E-06A6-46AE-8E81-B85982A60E75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13E69063-F5F9-4E49-900D-7EF8602DE83A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3692D3FF-C334-4578-96AB-A3CB16E49EB3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2A4CCB31-7734-4B6B-B322-E9C1D35853B1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34C8A529-D6B5-4C1F-9791-B697531C411E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5FA5C9BD-FB98-48A1-8058-334E0DD413DD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044B5EEA-E526-451B-9BEE-E1D4061FC552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744F2643-3111-4563-B381-0699B027BD26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F7784E28-4BEA-4D6F-A0D3-109456E673E0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77EF515C-D7CD-404A-9700-E703E62A4C34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145CBD89-E029-45BD-886A-E0F54381969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48963386-21FF-4561-8315-826C80A7D6B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4FCD1373-1FFC-4EBE-8594-AAAF97A08717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B8A6450C-57CC-47CF-9FB5-7986441F8FCE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8589580A-1633-443C-A2BE-F551FD65F835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9A661903-4668-48FA-98AF-FF80447064FC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D9EE464F-90E3-4638-9A20-150C210C860A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EE9E0104-6ECA-4F1E-A7B6-FEFB7BA17CAB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C3BD3A33-474D-475A-B5AB-A74362FE49A4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2665F4EB-886B-4339-B0D7-48639A5D5CD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C669987F-8898-446E-B71A-52F1B3583B3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E287CAF6-2429-4A02-B2E9-3F0A46CF3BEA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0172F07C-0A5D-47BC-AC25-83EF7E2EC28B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77A6422C-098C-44E5-BF8D-43DED20973C3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FEA2455C-C7B1-427F-AB01-529B6A24916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43C3E985-FA95-439C-92EB-EB8E1D428C16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41C74001-0B8D-4C93-8122-209E3FE1AC60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90622E59-4CA6-4038-9158-91EB0D3B3C0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58857AD9-DB3D-445A-B0C7-118C2413634E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D053DF89-E784-40EA-8AFA-DF07320949D4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0FE57DDB-BFA4-455F-B76A-1782C2A37E2C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16CAA4D9-D411-4B9E-98C3-5470AF6BC357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6859A199-0866-4ED9-A370-7C5C73284D17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0DAE01DC-682A-46C0-ABBB-EF2AA83CBA3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6D0AEA13-D031-4DB6-BD5C-7827BEC381D2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3C8B3675-5832-4056-934E-815491088DB1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2C747876-6BBF-46F8-8FF4-7263D27AB6A2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AE55A029-A806-446E-9EFF-6DA618E8DEA9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79849AE8-D19B-4880-8D1E-20631F5F07D6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A1EEC0A6-17ED-4DC6-8C79-70290C55BC79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C12C2258-3EF0-42E6-90D2-D524B39D3E68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3AE0CFE5-55B7-43CB-BFD4-81DEA04FA4D4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0002A0B3-9D18-4A44-98AF-6343BB57016A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F03D780E-DFE1-4685-B25A-A3292991624C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57E311DC-0373-439A-BCC8-3D3490875D0E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AB45F0AF-F511-4DB2-B995-CB29ED771107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40B80D24-9949-47A7-A14B-A040854B7A4F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C15604D1-8F01-4C9C-9266-86AA8B65846A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1E7F33D0-89C5-4007-91E7-F00ABAB28C72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DE415202-D5A3-4B47-AED9-CB8B93223F76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9C098475-DED6-42DD-93E4-9491C1403EFD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3D50C487-A2FC-465B-AD06-40C7E165F00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EA3187A9-EC4C-403F-A1C2-D5D0E612988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FBDEB8F8-9619-4CBC-90DB-D72DA164A92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442088EC-9543-450F-9A3D-3A95DD168B9C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7B05EDB4-8B54-4C22-B318-32B7E653FACF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F2CF4253-EF4F-4D87-9133-9D86BA507166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D079A20E-872C-4038-94D1-4B43507F40DC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B48379B6-382B-4AD5-ADED-2EA1CF92C1A8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174DA6CB-8E3E-4FDD-835B-6229EF7429A8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08E4F70B-6ADA-439F-A1B7-358F84077DE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537D8665-708E-46F4-98F9-6CB824375206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C78CA9C7-FB3A-42AA-AFE3-E1FF12F311AA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1CBE977D-A71F-46FC-91F5-BBBC9CDAE7C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9FF0A924-6F8A-4956-A18D-002C5000EE3C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8A9447E8-BD44-4E36-9ED8-EA983A6AC62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2B32611B-2939-455B-A368-29E75736B8AB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BBC7195D-6FBD-4D57-B66C-E74DA05DFAC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BA890172-7B67-4049-99FB-018627499792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ABC73A47-9C8A-46CC-824F-5ADB24DF164C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7B7B2E16-3E17-42E6-A9D1-0DC2D0278B4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F77996C6-0F4C-4B27-95F1-09E499B145B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6F9DAFED-E076-4D01-94F6-602B984791C7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A159C0EF-84CE-4D34-9B6F-33118D9166CE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24A389ED-D3E5-44CC-9902-9863D5F5EB3E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394B1209-A4C8-4125-B440-FB99DD289E5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8CFEB0B5-0155-40C0-B8B0-6705F4DDFA53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B0D5E36F-C34B-44B2-87CE-E29FC09F3D4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C520DC2C-978C-4F3F-BF8D-EEEC1556FDDA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D08574DF-151D-4428-95AC-026AA86ACCD5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62877107-F924-4D96-BBF4-F435A4236A2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6020E03C-A0FC-47C6-9581-E6FFD743E10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F556BC70-51FC-4FAB-A820-762ACA7E5CE6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2D2337A2-0889-4ED0-A381-1A62B5BAC420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737C0688-48A9-4113-B340-CDE3EC8C737E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FD2E091A-E5C4-442E-9981-28B97590540F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C0D8A2C8-2483-4E25-905F-6ED9642F03A5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216F1851-48AE-4B4F-ABE7-2A7C77FEEC48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B5E9307E-E61B-4342-88B6-8D780632180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FCE0759E-BC5C-47A0-9CE7-A524DCC6A31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97790059-F71D-4E86-B238-BA91FD6ECC92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0F5BD08B-1227-4C17-9435-854907BFEF34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635FF7A2-E5CE-49E5-9A0B-6417FFA90DC3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3080EF68-3343-4248-B5A4-199C31143113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BCFD5B21-841A-4BAB-9FCE-DDE3CE6B8E0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93CBFC19-D134-49A2-AEB3-C1D7B9ED683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AD45FB7E-1BCB-4971-A2D6-6BB6D599FCD2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EB0FCB4D-3992-4338-B3C3-621E1E6B4311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FA321851-20F4-4B56-835D-55264C2D2C54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820F34C6-F73B-4B98-844C-A2E90A85746E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1C3AC72F-2A0C-47E3-B616-87F519D3986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274524C2-5DCE-41B1-9A7B-5FA34EE1F71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61F7522A-4C18-4F37-B307-1DE30A6F6B3D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3C0871A2-4A96-4C8D-98FA-4817B315ABB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B882EC66-9E50-428E-99B3-A136343BDDF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4C41BF6A-D4D9-48AE-8048-2848C8188B1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0F683947-64CB-49C3-993D-6F955BE6F17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1B67398C-154A-4A75-A57A-3DDBA5B10B2B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031F249A-47F9-44C2-A213-11439EB63CA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B0B5311F-1754-4E93-9DAD-DD3610435B7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33B155AB-3353-4DA4-9D2C-48691F603E95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3F311615-E949-4E46-A82E-64585FDD2A20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A8AFD222-1864-46E2-9ADC-5BAD7C764063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3C43853E-313A-4DAD-8EED-AD8781CE2A98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5BC235F7-E5BE-498E-A335-DE7A9A341C57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156033DA-D154-4040-9EC2-9ABD83DDCEFA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60BAA1F7-0256-444A-8F80-C04D7F634E70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65D44F27-3E78-47BF-BFFC-73C7F5B60639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379602AC-EF56-4A6B-A8C4-CAEB96037812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EC4B7ADB-D2FE-4575-B6EB-DC050A7DFE7E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AA4EF114-D146-4328-9673-D25E93FE9936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417C8E82-0DBC-44B5-9635-657550D79980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79861E18-BA19-47BF-8DE7-4214AD8EC4BA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C0D271D1-A3DE-40F9-A19A-E9467B0F3A09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E1C1655C-EDA2-4EE8-9293-36B6F7E0D5E0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E7642202-BBB8-4AF7-BA6C-404528380FAC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844FBE72-DA7D-411B-B357-8550C170BC73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25DCD630-F86E-4B8C-9A9C-E864B649EBAE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48E6FFD7-BB79-499E-BAE1-49C5D4346580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4573A102-EF95-4510-B07B-7DF701D57A85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4727BFB0-7A64-4D8C-B6A1-FC606D4D9CE9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EBEA54C3-DF88-44CC-A43F-8B395D525117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3EB4C547-FD84-4400-9A57-5C37CBFEC5F9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111813FE-517A-464C-8F90-6984C28A71D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FC1E1F9E-D10F-4D71-91DC-7BD63CD04402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3DF805F9-2D27-450B-B4BC-2C016B682D8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2F7AC770-C3C1-48E4-A67A-A10727A580B6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8DE1E9A2-C4E2-4CA6-B86B-832748AC296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032D2BE1-B78A-4550-8F08-FFF645BB8F9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391C5D41-21F6-479A-A885-A068A51ADEA8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ABA48396-1A16-4557-B09A-D2DD2704D35D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ECB5202B-B0D3-4F28-A05F-C93F08751AF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D490E3B2-F423-47D9-8805-40787CD96A3F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68F8AAAB-21B9-42EC-BCF6-F33228FA1A5E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CA7EF4BC-4E48-42A6-8895-630F5ABADEC0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AB6AA4BC-3957-44EA-919A-55B346E1CEF8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8E0D922F-0DB1-4A67-B42C-647E65AA4D2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87AA58D7-35F2-4A0D-8FEE-3F06F154515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3CDD9D38-47C2-4EA9-98F5-215D76E12E10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C2F066A6-A60F-48D2-AFF1-92739F33A0D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520EF36F-DBF6-4D27-B4BD-92C154DA77B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7CE188F6-3E89-4510-8581-A9D7EDA5EF96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4A459EF4-9C7C-449D-A490-1FCE123BB3D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20DDA0A0-BDDC-4B53-BAC4-095A0AA96A4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087849AB-4376-4202-9414-57BAC2F447AD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D68E6BF3-AF92-46AD-AF75-04CEBC6AF44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8FF1D57A-BF2A-4FEE-9438-F0EC175A0506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6D5F02FE-730F-44BF-BF89-B0BBB7C258E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DE1FECBE-088F-43BC-93F8-FB8DFE7C41A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F965AFF0-8EBB-4D53-8B24-FF5DA75E1290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3A700BC9-ED5A-4227-8CD0-24DC89D7312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1F9EB7AA-26CE-418A-894D-9ADE06267BB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3D6C93E8-02DB-42F2-A507-E9BDD824C4DE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52D65BEA-8EFF-4D5C-936A-D127E43BE75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298877B1-C28C-4495-A80D-33796488B3F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D36EA7CA-6826-40C2-A64D-9EBB2FC10DC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13A95225-408E-4894-A85F-DE294F021DAE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0BF6F1F1-BB95-4696-85EA-145AF40B7BB7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E48CD927-893D-4326-8015-E3107834553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6FC68FCE-0D90-4CF5-999C-4922B04D99B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41F46661-F117-4C2A-8E63-ED0DDA753670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00EAF5FA-0D29-4648-B814-D82BB04249D8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39B3FECC-BC6C-4528-B487-B16D65A02097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DD3EDB1C-B1A4-4F2B-8018-5D09AE5707EC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D64A8E1C-9705-4F0D-A72D-B41DAACFA137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67370FE4-95DD-48BD-B4C8-8F514A34DB2F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88892BD3-0C3F-4B56-89DA-4666842C0A6B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D454B3DF-8A9B-46B3-9918-16EF43E95511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2EC838B8-1BC0-4E76-9373-A9C4535E8C12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7212DF16-1825-4097-8439-2239CD059E22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F2E0A8C2-6FAB-4ED5-B88D-3C3AF0E109B8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7E2710CE-FA15-4A70-A322-40F1D7504AC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5E3A46E3-FF3B-4CDE-9D39-DF5DA080330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128FF9AB-5D81-4176-A5E7-0ACD911CE661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C049CCC4-6BA1-458F-8752-B62DEE83845A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D7DD71EE-B218-4BE7-BAEB-054B9CAFFCB5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65C19096-E417-4FF0-9E89-18490CDFB21C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0457B7AE-FCE8-4C69-83A3-C68901741B42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25152EA4-CCAE-4DC3-A850-BB94B45407B0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E0916BC3-598D-46DC-B133-2A60A1315E9C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379D366E-9D07-48EF-9246-BFD26245F79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DB85A9D8-A0B3-406A-BB81-AB72DB76C0B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31080FD5-5B5B-481B-AF24-A03FB6D6D23B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6ECAC263-0538-417F-ABAD-61E643D8D572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99C7C11F-778A-42F5-8520-C77D2497102B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5684BAFC-F1C0-4A13-BC60-D74A7947E31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7E0ED4CD-9C31-433D-9196-CDB1381423D1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6FC759EF-EAD1-471B-AE69-63E3908A1C2F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DCFF53A7-4F28-423D-A808-C519286971E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36582548-22F1-4D97-805A-56B56C42F203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DF115F44-E449-4281-812C-5A6CD679EC93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5ADB34F0-FE79-49A1-B527-C45ABA788185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7B4BEFE1-A83C-4FFE-B2A7-AE29293EB68E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55BAF87B-D01A-4BE9-936B-4D411BD7197F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7C53202C-A689-4617-A069-65C88EBC016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1E75FDE4-F901-444F-A69A-DADCB0BA94F5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F3901AC3-6EE0-4E67-B554-16A186538D4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30EAD2D1-3A5D-4958-B84D-1ABC9350973E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7D1589C9-DB68-49E6-8F20-2A8AB31EC968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6A0A32CC-5118-4C7F-B4E1-12E27B129D1A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46793DC6-7E83-46D5-A5D9-1C2975EB8C03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4AF03B86-E28A-4EF5-9AF6-3DE388ABC480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5B6D1E6C-A3A9-4EC9-BB36-7DF9E7F3A584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B4A96AC8-D99F-4088-A960-1B731DC80D29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1C40975D-8C7F-44B4-B40D-288BD512BA2B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7985F740-41A0-4D48-B599-8BD3B00D2C9E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CA1DFFB6-6B45-479A-970B-11A38C52A078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555DBC47-4B2E-4152-AE49-790A00707DE1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C8D1A664-FA08-4843-8FF0-8E751AD8ABC0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3C88BE89-0648-4F8A-BD9E-CF1922C05F1B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43E44340-2448-4EA7-8088-BDFF771F1DA9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6B502A82-2BEF-4620-8F29-76D64420ABD5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17883C67-DAC8-48E0-9ABF-A6B10B4994C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85ED90D2-273E-4C02-86C8-A85314BC7EA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223B41E5-E8DA-4083-9EE5-6957DD0A35C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783D161E-92FD-448F-AE6C-D60104EC3934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766A947B-BA5F-4B58-82CC-F5630FE4E950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7718BDEA-9415-4F9A-ADEE-7E21981186FF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B0696FC8-6054-4729-A844-C46D923C15B0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1BBFEC06-84E7-42E3-A0F1-EE7AE8A0EBC4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6132B37F-3976-4EF9-8B42-7AFC570C96E6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1AB3DB88-07AC-4E2A-9310-FDE4B02E7EF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91A81783-7471-41A9-8629-96E195E187DD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70389E10-6704-463F-9ADB-0642E896B93C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C6C1845F-847D-4856-90F9-FBBE94AEF7C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3726F3F9-60D3-43EC-B8CE-D0BE3CFB9488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7E6B5310-EF2B-4D3A-8829-ACBA039FE26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692FF6AA-07BD-45A4-962B-E84CDE4FCB3A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F094C9DB-0053-4169-A882-86A7213E23D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07E43E8F-7C4B-4BC2-B4D8-79E4471D0378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7A59DD58-448A-406C-85A9-9D0D673232E0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5ACF6C71-302F-49F7-A8BF-B222D3BD535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D024CE48-4F44-4CDB-AEAE-ED0EF5D0E18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091EEE26-4475-4120-B98F-DEF9B54D5E58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7106DFD8-2969-4130-B40A-2AAEB522DFB7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1F866A86-5F71-4A80-B177-85C50B6490B1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F8B6BFDA-3040-4449-BF2E-1B898557E11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23E8C922-19B8-4F0C-9E4B-0C42496FA455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0362C460-05D4-4556-990A-FBC007F5010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E0B3B632-D8BE-440B-8AA6-980FE50F0031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CA85A7E8-1882-42F8-B003-3B26BDEA99A8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1EE0B53D-593B-438C-9275-228C2655D4C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BCCC9E12-D35E-4F8D-9BC4-8B781F75B0B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F8C137F2-DA08-41DE-A6F3-83E197E22273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AD515682-4A6D-4C2C-88DE-475328AC982F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8F154FF6-CA2C-4A3D-969F-AF1CF46E42A8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05FA798C-94C3-42F7-9AC6-DAA24341C170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80274811-3AB3-4261-B7A0-F156D36F0714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49AF4E22-281E-4345-BCE5-14963F4CA3C2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EAE1A6AE-3D9B-4D2D-84B9-11186B4A544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AA546B70-9471-4305-BDC4-28F8D285038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70F12B0C-F3AA-48A1-B670-7F0374B0A44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D6382AEC-D981-437B-84E5-F1AEA55688F7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810590F9-FA71-47B2-946F-92A112ED085F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AAED5D52-70B5-43A6-A0BB-2366E394F815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D6328393-02E8-483A-B725-CEE282779DC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23634ADA-3988-4145-BAEC-BC1B2BC2601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84CAE11B-622A-45A4-A250-8E0782966E2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EBBA2A24-077F-41AF-8ED0-3CFF0B626D55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18128322-08D7-4227-934C-24A4FD3874D2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9DFEFDF5-78F8-453B-A2B4-C13D0AB4C011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0BADAEDF-C6ED-44EE-88CE-EF7E5E08CD8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7E11313C-C67C-45BA-8E9A-E5907EE4236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2007E99D-6936-4932-97E1-B48CB4A93DD6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A2D66E87-649F-417B-B43D-80A9FE3F37B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B4D83314-C05A-4D73-B2D7-EC6D4B4848A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39AEAA97-8E00-484E-99A8-450B518C12F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9F7E267A-818D-4629-91AA-032A8F65F2F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8F7D8367-6B4A-466B-B5AD-00502AE5E87C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01B98C77-7F28-453B-B6B3-234DD0B79D9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B09A4B6C-2D2C-4CFF-ACE0-730D60FBE8F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FA52E080-B6C5-447C-B582-BA3994B789C1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605D019C-E6EB-4A36-BE2F-7C6EBE67FE23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FA4CA5E5-D2FF-49B0-8047-A93FD2C4A840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9F510E2F-92B2-48FF-895A-72DFDBC70643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B334D060-DE52-4841-BC85-1594EFCF1746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3A3B9CA9-8EBA-4DC9-8EEC-9A6905F67725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6AD0BDB1-B22F-4E92-9ED1-376553AEBD98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8E3F5FAD-8FAD-4EF5-B5B5-1E4243CDEBCC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BA800B9F-1DFD-4D72-80D4-38D05EFAA5A3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8742E413-56E8-4D6C-8B41-2F978CF26E3C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6BC7D409-E3A3-4F19-9BCF-AB5ADAEE34F7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0C824EFB-24B4-479B-A468-2F20A8168940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7A4594D6-38C5-45F8-A577-B7E8B5AE5ADF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D9DC6D2C-F46B-49DE-85AC-3E8D3BCE28F0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9A745B35-3AB4-4343-BD03-A7C6FFAEC3D8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FA0DF8AE-C5A0-4EE4-957A-6305C4D39969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C1DDACC5-B90B-4215-9E70-4B8F4FF62529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EDEBBA75-859C-4E60-8C6C-1699B7A838FE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862C2A69-B445-4321-AB53-6215CE11C565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AEC58FB9-AEC3-44CF-9988-DCDE0CF68B5B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9BE582EE-941B-43A3-B4CF-4C2877E025F8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54C3E775-EEFB-4B14-B11B-0E619FC0EED7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D09F7A17-766D-4EDA-9AFD-4754BD1D544B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3ECA1DB9-0334-4204-A681-22F228A1174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6DB43FDB-A44C-46E5-9C9F-42BA63FD92B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1DB63904-9E71-40C0-816A-374677E89D8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0AF24E54-6DC4-4A8F-B573-70CC203C576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EC1DBD3D-FACA-497D-B012-43693E96E94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5572D9A3-4F5E-46FC-A12B-2BCA63C6CE2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4626F902-338B-4AE8-9C0F-660F7BF15102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BCCAE909-F9B2-4C2D-B935-C68CF1CE3BD4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8EE14058-4131-4F43-8922-BBBD81AE03A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B9362E54-F1E4-4139-8C88-4FE46240132D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0074B37D-8C56-4749-AB20-7403FC48D000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E6806FEF-8EA9-42CC-BE56-873990FCD032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97C6B2AD-1471-4C80-8C19-06EC7B12B7FD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CEB0E48D-255C-4AA2-AB48-13AE73D784F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CE3317AF-31AA-443F-989F-1571F91B084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3278C77D-1D5D-4188-8589-B02EFA26211A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B8953CF7-5F88-44FB-B490-BA85566EAA9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C2022FDA-3332-4E8F-A430-3BA7EF1170B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05260BEE-C0BA-41F1-AD9A-DD5EA2E26933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F4E8B414-EBE4-4629-9E7D-D0E9933F154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6D58B835-CC6B-4A1B-8D55-FE002BCCC37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EC2C24E0-2EC2-459C-9C50-A6F5FD7E91B9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31331C4C-95CD-4B04-BABC-F74D23F051C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CDEC27C2-F441-48DB-9AA6-90DD8656F2FF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CB7D3F2C-392D-480A-9377-6AE114F6D9EE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F814AFFA-312C-4DDA-BD78-0AF9B7C658C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96E0CDFF-3A7F-467F-9F0A-FE212061C1D1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41ED971B-28AB-4E55-A6D7-D0683974861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98F5724F-3FC7-4E18-AC27-0E314A887C1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6FD71280-A50F-4D6A-A391-BDB1DE5B075B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4A7D21E6-FB69-46D3-AB75-262291CF3B0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90BA1875-07A8-4C32-AEC0-B04ED895FED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B3B77A8E-CCF7-45E1-B4CA-EA729A0C60C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72A5BF75-8003-44B6-8F53-A8257A0354F2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7E0DA4BC-972D-471C-AD3A-DD06AD8CB84B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837D46FC-F55A-4A60-847D-361D0C4ABEAA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7C7C1026-A253-46D2-B39B-89DE4A6E8CB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FB8D41D6-84D7-4FD6-8CBC-4EA24F2A0B0D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6A8C80AC-BAE9-48CD-BCC5-EEC655AE3283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D86D7420-0A11-4959-AB16-B072B8A9FEAA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E5DFB2F7-D47F-44A7-9E58-F8A4CD9D8194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CD8ED48D-2939-41EB-A55E-85CCDBED4453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2C9A6678-0344-46DE-B16F-355C793214D6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7A04A218-8C7C-4471-ABBF-C9DB72D98F56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7AC536E0-1066-46CF-823C-21A0761E36D3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D5AB806F-6FA5-4525-88B6-BBA3869BEA7E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AC8E677D-0F85-44B5-BD6E-6D6E0F41A088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B5DCD9BE-F56A-4B20-8247-97BA4BD950C8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F04FE1BF-74DA-44E5-A152-717C3342F3B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E80A4ABD-D56D-43D0-820A-D0B00253914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4DA1E70C-915B-48C8-B2D5-F62A510BDCCF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39530CF3-15C7-48D5-A58C-BD237F4B6862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B56E412D-4387-4779-BF4F-9242FFA7BF9E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894BEB8A-B8A3-4DE4-9F98-DC5E9DF85544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A1F6C048-C0D0-41BD-ABD6-5690A13878C2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8CFFE9B0-E31F-4478-9F6A-134C43D331A7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774BA8B4-E299-40C4-AE9C-857EAEC2A5B0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F897AFA1-5045-4350-B0E2-A84FB7512A3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053FAF15-3E70-4DF7-9B7F-B35F54E5469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3D9E44E9-7BB5-48C3-B1E5-52CF4E7C2985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982B84FB-8367-42A5-AA3E-1080974D320A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FFBF05F2-C044-4366-86CB-8555C50BF5F7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686C8366-643C-4711-86CE-8F52EE7C243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4DED313B-497E-48D7-8C29-032F4E80CAC7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01C969A8-54B7-48EC-A2F4-1D6694E3BD13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A54AE851-AB68-4C71-B070-386A5ED7A70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0FCA6981-970F-41A9-B117-AF2C20F70772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9FE34159-2F87-408D-AEB7-7577B1980B78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C35056BC-5D2E-4E60-A87E-FD9A4CB410A1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E40C8DFE-A2C4-4ED3-86E3-0B3B5FC68852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6A3F7AF8-B092-42EB-94DE-086F9A28AB0C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AF7511CD-4A0F-408D-8757-346A5D75F3C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E070AA66-F1BC-4003-9650-32BD42C8753F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6A2E78BB-AAB9-4516-B3BC-B77E1AF5D595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3CA81CDB-F5B3-405D-90B5-209DBCFB0155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C313F6C7-ADDF-4668-8293-0EEE6123F2BF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2639C063-E657-47D9-983D-31F93DE5143A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E2492270-1390-4824-9D3C-7DDDBBD15DAD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0F5AC5F7-5E8C-4E46-AD9A-6D148EBFA8FA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52CC7665-00F8-4F03-9324-C6C4A5D89496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BFC982D8-35B1-4032-A03B-675990DFB7D5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BCDCD79C-8B9B-4A0C-9820-2E2FD04ACF79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C983C977-37EE-4EE8-A009-40CBBA9B85A7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320ECF64-FDBA-459E-A827-B36CF87CF679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8837DCD8-0D49-4A19-ABFC-D296E7786FAC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B09B25C8-1AE2-4170-8635-F42C1094E2F8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9E4F7696-F3B6-49DF-B47D-AF3F1FD5C008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C144D953-2388-44E8-A1E8-56789D3DCE8F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4F2276DE-8594-4F45-8A14-7D5EDC8D9833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F0F8A4D0-9381-45F7-89E5-E3CD99D2145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7B0DEA42-7F8B-4F69-960D-A7EF8959C66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D1D5D6D8-EC74-4EA0-8AC7-B1FB0E46C5C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F1B89EF5-918B-4B81-A504-A03F1ED46F04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1C04BDD6-1251-49A6-85EC-616E462033B4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1F9EE392-5173-49B4-B6EB-B1DE419BDDA7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8D28873B-8933-404F-9B94-0F2F8C50157C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4A1A716B-9736-4E62-864C-CC5C11611A0E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277F7A41-681F-4B1D-AC19-DC036E180723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0EAAE50D-B7DE-4266-96A6-683750254C0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10E18CCC-C050-413B-A631-6387E3C192BA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0E7D5342-D1DF-4112-9CE2-DC275E806D6F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307BC10C-F364-431D-829E-916CDD68DDD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E4CB1016-3A98-4AB8-B97B-E61BDDDFADAD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6329723E-D9D7-462E-9B66-988EC2345CD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3095253A-7019-4446-AF7F-DB20FBFDD492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A621D5E4-AF50-4D0D-BEF9-90EA48A3DAF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4068CDC5-7BDF-47D1-AA7A-B90B9E33AF1A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924F4109-6991-4234-9F79-1E14801E2556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5D06EFD8-0A70-4599-8954-52B0E906C80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A357E529-ED38-4DB6-A140-E96F98FFF9F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EA78E6CB-2F78-4068-AB6D-7A67F48EA3A9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EDD519B3-08BD-49FF-8F65-7BCE016CEC3A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F777AA70-79AF-4228-8A14-776834149715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2A7C70A2-9692-4F5B-98CE-099413BD84F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E78FF0AC-227B-4E7A-B375-6C9C46CB7C49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E92959CD-B1F9-4BE7-A38D-ADF822EC529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1CB6D6E8-9D93-4013-B872-0226F60C4369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58D7EA42-9E7F-4C0D-9893-AE7921D7219C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58D079BF-7761-418C-A319-95B3AE6C2FA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4998BE64-E103-47D8-9AD5-3655538A349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00467BC7-CA07-4461-BAB1-D42109011EFA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59DB6D6D-84C2-4200-9406-07429652E476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3500804A-253F-44BC-87CE-8B1D98B8B643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00EAD4D9-78C3-4644-B7D9-874665DEF256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5CC1E7C2-7F5E-46E7-951F-7C4EBD306D9B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721EB6A9-CAB9-41EF-9DBC-5B9D05AA1F63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144EB82A-EE22-4FB6-9443-DA551246EDD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758E4D8F-E0A9-4522-B3E6-9C9944F87D4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04B94388-43EB-4CCD-A371-01C65665430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552292CE-DCEB-47BC-94CD-BAC7714D5B86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9487B0F4-4AFA-4E20-90B9-689354F338D5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8AEAF3B9-637B-49A5-84EF-3B8F16E4F597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AC0E1BC7-09EC-4974-8E59-17F3F15093E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44D42E5D-ECD6-4310-BB5E-59574448AEF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3CA5449E-E9D4-4BDA-8690-C9914B6D93EA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8E8CCB00-872F-479D-AC99-6CAE82D1162F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67ABEE0F-4A71-4F76-A60F-3670D1DE0AA3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7632DEA1-E7B2-4FD9-B702-52B844B62B95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3C92A127-679B-4901-8FD0-43322C901F8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5A72D500-BCB7-4030-BE1F-AD5F9757553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BEACFCBD-CC3B-42BC-A887-A13E4C665E3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D41F1B55-35CC-431A-B05C-E65EBB21E7D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661A24C2-26DF-4B4A-9354-2EBF7A017A5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F7DD3B93-8808-4CCB-B2D4-D0A5C4DA4E7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19035593-1A4B-453A-B998-2CF56DB766B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6E560C10-75CF-408E-A8EB-2E78622D13C3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0E2AEB72-ED31-46F9-8207-4E07C85E728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30DE8FB9-A9D4-4146-A2F6-380C443617E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E513AEB4-DE26-4CC9-9C8A-02EF9AC2E87F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227D4F23-FE5F-4B66-93F6-B2F6713503A8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CBE9FAA7-6369-4AB7-8691-0B720359162D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DBA70EED-51E1-4B87-A9C0-9A9C4F118CA0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28664F2D-D4AD-4436-A268-CA157E6EB061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6BDA23B4-3B62-4F92-854F-73F56BEA4DA4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2FAA35A7-7CD6-46F0-922B-694B41A4D350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F48C6E3D-38F1-4EF9-925E-0578F251E368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234B72F8-5D6F-4E7C-85C1-9BCCF5FE59B2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4BF664BC-68FB-478F-9389-D538920F7767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F8CE75A9-D0AE-4DF5-9A1B-7FC535D0CF12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6A5CFB5D-E759-4CD8-B023-E791A38F72F8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6181C5BA-72E2-432C-8202-315A20B9ACD8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925B4A23-0CD3-493F-94F0-56BB49E8C7CB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20A9F040-2F66-45FD-9625-93D03FD1F5DF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23CC5F98-376A-4C13-964D-BEDD1DA976A0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24E54CDC-89E1-4EFC-B141-BADB120B5E05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A3F10FBA-58E1-49A1-922E-E23204CA390A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D0E9417A-15D6-4502-A570-223614B5FB02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AD658C6F-E8D2-4C6A-ABEC-F91D6940946C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59791F9F-F720-4917-BB2B-351625461A37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A8489773-01F8-4F0D-AD3C-85642F1DBE46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C3A12B5C-A81B-4041-BABE-E950D4B70514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6BE39817-76C5-41C3-94FC-D906E2A7E1F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B8465DE4-C34A-4278-895E-409AA373D88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A0886A96-C92B-4C0F-8EF8-61E865DECDB8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19D83F8F-D62D-4300-A7FC-3B2C04708705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DD81C7D8-3527-42DA-B7C2-0A24CD7A3A3E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FB1F9169-97B9-4F79-9959-753B55320C8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F65E997D-D427-4273-B0E6-C5857DD4A35B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D86244EB-7656-46DD-B881-B5BAE6907C0A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F3B3E244-9CC4-44A5-9676-A3A1DB979BD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5F30159B-ED7E-46EF-BB23-E8602F30CD93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850ECC0A-3125-4C81-9721-05A6E7AF1880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FE248904-E5CA-4623-A261-427926A3DB42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AE737CE4-2620-445D-8CA2-3AFE5C46E6E1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6BFDD827-3DB9-4CF5-9931-2D138F41CD5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DA8C96E5-ED87-4160-AACF-BE3421454C3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79ABEF2B-085F-4A55-956E-CB1A07C49B75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017FD306-2DBB-4C3A-A4B6-C965B1B5D7F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1DC121BB-6465-463E-BC92-572FE1E79FC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AF22E749-3C5C-4522-B6B2-EC007AF62DD5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22EDA62F-ACC4-459B-AA88-437588B276C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A04708BE-285F-4983-B17F-125E5FAD2B4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B9B24E32-D91A-4F4A-87F5-AFC619ED64B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1EE1BD3E-3F27-4E10-9EEB-F00996D3359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14233C92-3DB9-4594-B00F-A1D68FF01C1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965AF6B7-1003-41E5-8854-EC55A6A81F8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EBA5BA21-98F2-4155-8CE6-ABBA0D30514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CA492B69-80EE-4E60-B598-7A1BBA9CD59C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33318513-D3B1-44E5-9DC8-772FAFBC5EC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F5283278-7DB2-4B9D-BE78-E70562C27AE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75901DF9-8EA2-406E-B3D1-4419D8BF6DE3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18500FB4-2770-483E-AE44-EFCC000C051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394698AC-1E5A-4B4D-A415-B1763C48155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21E51F38-BBF8-41C8-92BA-DDF0436146C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9010C70F-15A5-48A0-B992-D483733963FF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E77CE004-B139-4A57-84BD-E3B265E0EBE6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CD1F113D-2B63-40E1-B4D6-4DC538A701D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4781FAB6-533A-40FA-BC08-8CC3CA77EC1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D6AF7877-1463-46C9-B4FF-46E5A70845A9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AC837657-ECC5-4E15-98B1-8842E0146651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011BC41D-F46B-4C1A-BF17-9FF5877DAC63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50AACAD5-661F-41A5-93F6-D0CF0DA6BCB6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1FEE4E91-9BC3-4D81-BFAA-40EC9C46C4B7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E2933870-1972-46C4-8A06-EAE5B45E3B81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DB2A2EAA-9F06-44E3-8699-952DCF203927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9226E178-9843-4A48-A698-03CF1D978CD5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B74F3BDC-45DD-4619-9527-52C11220B6BF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D04AB976-A310-49E0-87DA-BCBA9AF22348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95423BA8-D467-43BC-86F2-C4629B5A3FD1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DE8E36D2-B964-406C-8575-A4C53DD8E26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1BCFE41D-143F-4162-B2C1-8B859ACFA7C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1788D16D-324F-40CC-AC38-B8461DD98E8F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ED47E082-67FE-4DBD-B814-445BFB382795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A2BDD5D9-F924-4D76-BB62-D621B3205111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80ACDFEC-1F35-439E-8B64-F934A49CFA3A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FBC0CE44-2A8F-469F-9638-3E7FC7590151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4D580B90-2991-4DBF-B215-13CA1F5A12B7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568545BD-FD39-4A3D-9222-4A89ECC63373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DDAF7B8A-C0DD-4498-8161-EB105CDC7C1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02D20C3A-C8BB-4E59-BD1F-6442DD7F4D4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688B8033-2E81-4AE7-BE19-C2CEB5984F8F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AC98E04D-3627-4E4F-85AF-B2D198AE9B40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40309B95-ECA7-4B19-8A3B-832FE736F4A7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6F22D108-1D2F-4523-9D61-60057E6871D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3EBBF056-8A79-4EC8-8F2C-7AE0E2ACD90E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AE44B5F3-5C74-4199-8E49-8EB1D00DFE11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F2853C6E-8882-41F2-89CC-8C8D4E7FA6E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32B28368-80C6-4D3D-B027-FF5AAF4A1DB2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7791A7A5-C1F2-4FCF-8A2F-A28134E47F53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9B835599-E474-4A55-A040-B8D300EE437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11902B6D-C0B4-4EDC-9BCD-3A89F15D299D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C195C8CE-58CB-4239-9088-592BDA0D036F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DDE1540C-81CC-4D44-9D8A-76BC4C023F9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F403E1CF-6A24-46B9-BADD-9E0C8F33B765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C8E0B1FE-BF85-4A84-A873-8D6D3CFC9FE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B2F3BBE6-456D-4808-B21D-B7A875744B4F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11059160-E130-4238-B1E4-6C34BD49B30F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C19E9125-EF1C-44F5-BEEB-FF5CACA97A16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899A0347-B7AF-4639-B4A5-14A29FDBE70F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2CAA1049-73D9-43D9-98A1-D954564B00DF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4E79AA14-7A0B-4D90-B67A-D351FC656360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C73F9F8B-022E-4DEE-9E27-7277E53AEEC1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B6343D61-3FD7-4A66-B396-3BFDEDBA77B2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C8516C10-2D8E-4303-951E-12692EA97771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8635CD59-5196-4E59-BE32-8AC81934E0F6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F365AA49-A8A5-4DD2-A382-583E24D92FCD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073A1088-F672-4166-9F0F-4D548FB0CECB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DFCECFC6-1B0A-4EDA-9094-047664ECAA4C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A8AE0593-92AB-4E8B-B4AB-4101D040DB73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EACB59B5-B0F4-4D40-AA4B-F03A9803F5A6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4A1DA336-12DE-4BB6-AB9E-4593E2A0506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C5B66BA8-9DF9-4BE2-AD8D-2961CA61107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EF3792C1-B8AC-452F-80CD-A3DA1BA8E98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0CCD39FB-047C-4C57-B2F9-45D4C392BF78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F64F6146-AC00-4D90-A476-2F7BB42216F4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3D43F5F1-C1E3-40C6-9C69-66171C2B049C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0F5DC245-783D-4605-8CC0-698244C00AE8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6AC5C35C-69C7-4577-B606-C149CB659BD1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5FAC9C83-9903-4F7F-82CB-BAE6983026D8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9D007EDD-3CF1-4479-AD73-9B9FFD00771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96C0A64A-910D-4A99-BE83-33458718E410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C43D2ACE-732C-4994-B4D6-191A26E11BFC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8A5FDB03-69E5-4F18-9DFF-2E6DF27515A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0F61D2C4-7732-422D-B1D7-2CF852BE0F3A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DC027EF8-8EBD-4D00-80EA-1F278C86372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0406318D-DFBD-4861-8C5B-1C8916699E4E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F3333954-255C-4679-8343-E2DB8A524B8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0600C383-359E-4CA8-A089-76B9951F450D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0EE29A23-BB2E-4F31-A888-D2D1A328F5EC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BCAC4065-3A9F-447C-B357-76C41F9A431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DC1A32EC-5A14-48B0-B626-218A94595BC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152A7584-5DDD-4D93-B490-686FFF5A5220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521062E2-D1BD-4EC0-85FE-F6B6610E7C6B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669EE91C-7A8F-450D-A725-8E4A4703A65A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FA90D9B2-7872-426E-8876-2D998253214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BF7B6D0A-34AE-4A3D-B26F-54265906C6A1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76FD1DE0-F862-47C7-BB18-B2B1EF3E137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F85D5E5C-0A0C-46CE-9877-3C6F0395420F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08D018B9-7311-416D-ADC3-2D80B7E68605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4A52AC28-5F35-4FF9-B601-AF0FA9DFA5A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2A6F4325-BD1E-4F7E-8FB2-6F061431368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F37663B9-FC8F-49DB-9247-54B1D22F9DF8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93A76FE3-DB98-49A3-8DB7-0D8B17CD4354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4BE01106-76A8-494E-9F10-31AC57A0A126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7F845788-9F6C-4E9B-82C5-1CE3FFDD14CE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1B4FF71B-0E14-48CB-823E-727CEE5D8B22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606D39A7-AF77-46D3-A07B-474D30FBE519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AB0EC31C-1F16-4D7D-9FCF-005749BCA1F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98FEA787-2763-46F9-BDFA-0F28950042C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B021BC1A-E846-4916-8670-BD0DBE1F60B7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709FBAA0-A8A4-4EDA-8455-1087C66AAD12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3C38CA5A-B50C-4001-8A17-C98D87195207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5726D897-C3CB-43CF-937F-DAF3D1FA48EB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D5511FE1-C242-4D8A-8726-F0C5DA08AAA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35665F76-8ABB-41DE-9E1D-79754C5F4F2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A59DBAB0-EEBF-4925-A1E6-AAB1420989D1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F56AA1BF-3815-422F-867D-FB30A6228790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87CF1B0C-C5C5-47CD-B92C-95DFC645474F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4276AC91-5A69-4742-8F56-DF7DA3376534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04E57609-123D-4440-AFE4-385ACB241E9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6EDFF2D4-0478-4E4A-B29C-EE6241B51C0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11DE841E-65D0-4B1E-B5B7-2117A7D0666B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81621380-24BA-4600-AFC9-9CCC8A34D78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B5F4E4E8-80FA-4851-A5A4-405E2386B1F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B3DBF1EC-D4BF-4120-B94D-174643B78F2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CAFC5A19-F198-48AE-B1DD-631BEF790B8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5A6F486B-1E5C-43C8-A676-7B298F422695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C8520F70-C70F-476D-B90B-F5607927711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85211F09-6C6D-45DE-AF50-135C9C1F714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C5F5E51E-8D04-4287-84C4-626F80EB7CE7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F1E7872B-9789-4394-A8E7-468AF4AFB278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B24C138E-CCBB-4647-915E-2B4DE7639FB7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DF25567A-9B24-49BD-8654-FCB5F25C51A4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B1BC255D-F301-4087-B07A-DA1AEC5E0929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91CBC3C1-7342-4B11-A4C7-E3453F1FAF21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9FCF0681-27C4-4B15-94B2-A13BF5724205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B8F2D536-14F2-4F6A-B2EB-59582B2AEB52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D08B70B2-4019-4B7C-BBD9-3BC922238F42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2A72F2AC-5F6C-44BA-AD34-D44DA531227B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7AB528C1-1BB0-40BF-A13C-7B9F82E55B54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3635CC6A-AC1B-4B36-B5C1-27E435DBB321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50FB50B7-B1D5-4F68-9338-03F36CB089CF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5E655392-B8B3-4F46-9C24-3A4381A27087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C98C7F00-D889-48C5-A3E4-2383A7607FCB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39516C78-E2A9-40C2-92CF-71E9EA6E80AB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1788AEB8-BF61-4C3D-9D39-AED077D9444B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66D5338E-1CE7-4BCF-85E7-A6FC70276224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D1DA96CD-29F5-48F5-9572-E592CD52D3EC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8BA21329-97CF-477A-BA8E-3A9403E3E405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41389B54-2B43-475B-A20A-E331FE34E371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FFC52A03-7F0A-4363-A7AC-039D5E0771FF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5B6B23FE-CF5B-43D3-8184-2D95CAB52735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AA0B9CF5-697E-4EEA-B76E-06B0E9E8B41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6A727D1C-413C-4FEC-A35B-052C472B36EE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501E9600-C531-40CF-9E93-D10F830C9379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1D4D5C44-0896-4100-A6A8-666A4F0AD22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38174790-A14F-4908-837C-EA6E00BD406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A9CF0BBF-F99A-4D39-AD7C-49B9FA88C7E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8783D63D-480F-41F8-9460-C1CB9905D208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A4A73D12-C679-45D6-B1CA-390A2E71F11C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4173CA8F-2028-44F2-817F-F55D9E8B095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2147F78D-90DC-4BF1-813F-397A7F023375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B9D364AE-B4DA-46A9-9930-B2519716DE6B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39A7EB25-912B-4232-BCC3-1565E6B52DB6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5695B68C-ACB7-4608-8CF4-BA2EB090A987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99D6842D-41CC-4090-A0E5-651C560381D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AF7447D1-9EF5-46B2-A76D-DB5AD70558E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555F4725-19F4-42A3-8111-729CE103A71F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EF447D32-43BC-41E0-B8D3-AADD52634A1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53B28C1F-FB25-4A7F-B659-8B2143D7F36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D70729B3-EAAA-4A39-91A9-9DCABDE9DC0C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04B8777E-5D52-4136-8777-C612B0BF658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E2A43355-7675-4150-8F0E-0D6EFBB5AFD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FC5CB6AB-5A0A-4E14-89E1-5E16EB8FDE3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49748A76-2EB2-4D09-9859-A665F20C1568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59CC67E4-A312-481B-9D55-03960D954BFE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DB0A1A47-70C1-4AB0-9285-D9EEB69ADD4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4C81889E-1D68-43D7-A869-5F54306A8FE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EE1ED1E7-1640-4AAE-9759-66BCD932B7DF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7EC7DB3B-517A-4FB7-B983-A8CF8865844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1272706A-D575-4193-8383-758B2CC1122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735F04B5-FFC5-4735-A1A9-43EFD251AFAE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6169E632-D601-4D03-B83D-3DD52B75FD5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2EDAC96E-1DDF-4DE3-BCE4-2DECC0933CE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C915F07B-2B93-428C-9A8E-44FC0012AD0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4BC53A9E-C229-457C-A4F7-97B8BA8A71A9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E7F1C096-A96F-4D77-AB79-D1DC0D19D055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BF9029C8-9796-4B82-BC4F-AB35640E70A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E5E44344-C795-4D7C-AD79-CD6F7BC473C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AB8FF735-9E13-4676-84ED-5FE1F9CB9C69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EA4F4F6E-91EE-4F29-AEF0-01D5C233815F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E0693FF3-C38C-44CA-B154-2A175B191BB5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15AACA2A-72DD-44B9-B3DF-84666313E1B1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26268B2E-DC7B-44DA-96A0-0260762AB520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48EF2EA5-FA1D-4796-A8DF-71EEFDFB4BF9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857F731B-99AF-46E0-A619-6C70B4511ED9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3CA9D0E9-38A3-45D8-BCCF-27053BC8D1FE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653BF57E-CC21-4966-B5BA-9C7FF6DFEF1F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F23ABB66-DC0B-4B39-B584-FF7CD33D7E58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H4" authorId="0" shapeId="0" xr:uid="{AE8649DE-1B71-49C3-8111-A02481CA3FFA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98EA4B97-0BEB-4958-8627-49245C6D0696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4F79C326-149F-463A-9275-4ECC1E47CB83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5ABD4D84-99CB-42F1-8E3B-821F1BA96B51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3EE64CCB-5E64-4758-90EF-18274FA85743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CFEA750E-2656-4181-972E-B849A57F64E5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3FEDF552-F37E-4085-816B-DD92FDBBDA1E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F100CB60-65D5-4215-B322-6EBC719EDB97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6A3BEBBA-10C5-47C1-9579-6084960C1FBB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CA7EF9E1-5F33-4BCD-B634-154E48F1B956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7CA47758-4117-4487-BC56-0094BBD2910B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98D2AD11-60D8-46E9-AA16-BBEDE3412E7C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4D641E2C-9E51-4C15-9A8B-7F9F0FF35CB7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5E7E7CBA-1E6A-4AC9-8B04-958BE9A85B67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6210841C-B639-47EE-AE67-E28B52ADF7B8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97BBA2A2-08AA-42A8-8F8D-881200C5F9DE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BCF58FA2-D59B-47EF-A94A-5D458E8B1A17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8FAD68BD-C118-48D1-9B22-9784FE4E239D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5A5EB458-18CB-4E79-B5F9-FF7E39851F0A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4F41C6FE-8855-4776-94DA-5F02594E8F65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E1C684CE-78BD-4D71-9081-2AC0C77A9B9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ECE924F0-A2BE-433B-9626-543A37F2FAD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4851883F-077B-4195-810C-BBD6787C8AA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1D4D2FA5-16CF-47E4-8E6F-E983CB51501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53D759DB-A845-4957-BED7-C22EB5E0710A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798314F4-FD3E-4036-93BF-5C67F1BE38C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BD1013BC-8277-42EA-9ED1-999BAC53FB2D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25CDAD84-031E-43EE-9E07-283BD346F567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A363F2B4-AD22-4EF3-8A79-6D04F78B5D5E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3779721F-59AF-4CEF-B707-B084630457C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35534D56-3B7A-4822-88EF-8DF7923218EC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1F2A6769-46DA-4B60-ABBA-BE42C31BB1B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45CF0C6B-4DDC-42FA-8D23-BDA5F15837CE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14F1936F-EC1A-4B26-B143-A6C96399590F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C4F553FF-5BE9-4ED5-A06D-83BE59BBCE96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59C3DC79-89F6-4D22-A00A-8F43A2FBE231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677B1806-A464-4747-86ED-7E5B731D97BB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AA53D14E-9B81-4004-9212-D300A65126B0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861AA189-E8A9-4FAB-B510-9C02778BE73E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8B73B80B-F18E-49D6-8339-A3392E6FF82B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621CB61D-9C25-4E02-A145-F7FC931F1F28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D5E2B082-A480-46E0-92DF-84D8C44C6AE1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BD901210-54FC-4926-BAA4-29D7A8224BE3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3B956011-9E21-48D5-9114-DD77D7B1B74A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E1630EF0-56B2-42BB-8024-308463537DAE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8C3CDA80-B617-4D1E-96BF-C115B4152DBD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CFB41C59-3789-4D8B-B004-FF12048FD429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C36D8BB4-D157-41BE-96EC-83E7146E1E44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15B421BB-7C6E-4AD7-A46D-143878522D64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1B1A0F80-8D82-4B72-A2FD-20423073505A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078E9516-4345-473D-AC92-6ADE69FC817A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D420F682-3137-4410-AFA9-2C3F66F3DD7E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9765042E-A462-45B1-86AB-B8C384CED5AD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037AA07E-08DB-431D-BE9E-961C646313A9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82655723-82A6-4C24-85B5-E7B09AFA750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65544040-465D-4013-9DB0-A22DF8E749B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21E07029-EA21-4F44-ADEE-5B0B612D3FB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B4BC5064-66BB-49A1-9A46-1235016E9934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FFD85CB1-6567-4470-873D-C8DF4B2FC19B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78B2C57A-1802-4B2F-9E67-3CF9836857F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5E9C633B-ACC8-44E5-B340-FC4EE6765ADD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6DC142CA-31E7-4CD1-B81D-512D77FA33A2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884FDFC1-5DE8-4821-A5FB-55F951E1E304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38063F45-45F7-4F95-AA1F-A72D36D946B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AA293AB9-A0F0-4778-B0F6-459A910A7A09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B04BCE15-BCC0-4990-9398-0D602F83FBE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67ED993E-CB9F-4627-8C72-DD2C34CCBD43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40E27CBE-8BE9-4BF8-8C25-DDC1955B33D7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1E0C61C1-C3CF-4063-9C13-2E9967427C61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F04B8922-26D5-4DB7-AC92-AE6DF518F79E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29B2A22A-267E-478D-8826-9F3B4307FC98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D989A233-FB05-4969-9FC7-1E73B1BEDB74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6D6784F2-C7A7-4303-BA84-BE6655949C1D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9FC7D311-8625-4159-996F-4E452E3B9A57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99ABCA2E-CF82-492B-91C3-9ADA07F7EC61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5651B629-1CB5-4715-99FB-3CE7650153F4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6A082737-0FE0-40B3-92CD-3C633606189C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93EF2886-A610-462E-93FF-6976096A145F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9FABC940-AA57-4869-B00B-0493CF1E3246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55931F93-1958-44D4-8332-00BBC40BF960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4C9F55E2-4BC4-4568-99D8-EB2E21735C0D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2485CC45-7783-4682-B64E-123E2F68DD09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39F3813C-C83E-4CA9-B7AB-6BEE874182BD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9E701263-8EB7-4497-9FEB-897B01CA209D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C904DA73-BB36-4F4E-BBAB-9264A2848428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5D861879-1FC7-4C75-8511-6E302B0005C1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5B563E88-F232-43E4-B1F7-6DAC49611E62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781E7993-3C9B-4F4F-B058-3207A6A343A4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01821BA8-8493-4ACF-97C1-FC8BD7E3396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E4F9E081-657C-4483-9959-E33A5F2BAFE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FC4DD971-7616-42CF-B11B-4EBC89C713F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8FBF673B-B51D-4C50-A0E9-697764563330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0B3B6DD8-D06B-4B97-A451-E26FC56AE05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804F845C-6316-4D7F-82E3-B8926C0AC1E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1E29D804-787A-4F4E-B403-B8FDAD28CC03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9EF5E213-CAE0-407D-A342-BF08E4034465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FB0E1BDC-A06A-419B-9C63-3E61A7A2D3BA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F3914744-9A0D-4065-A56A-E6C7DB4EC94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9428E7AC-E173-4687-ACAE-3D4DE7ED4CAD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3DE8BC9B-D9AC-46B8-9B36-93EAF2D3696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F1DED4F8-F4E3-4073-9309-92CFD92C91D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2F59E734-3AF7-49E6-BAC5-7D98D69E466D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580C32E1-A513-4FAD-8489-479BA97B6F0B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9D2E9056-020E-48C6-9CD6-E11385C231CC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0BC19BBC-13B9-4E75-8340-4CDD15051E3A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DF7F3D61-92D2-49EA-A9C6-A462D61A3ADF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38EB83BD-BED7-4405-80AD-C799868078F8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1981948D-261F-44DD-B604-095CB46B51F6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E64916D3-0F76-4778-991F-67E83BCFEDC1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F2078937-F968-4CBC-85D1-CBABF71CB9A1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3AEB7AA3-43DE-4821-946A-B3BD6E92A443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B9753D43-271B-4E1D-9F32-6D6C1324C331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3F7C2C2F-3675-4328-9254-6A6A469C6361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BDD87F0C-21E1-47C1-AF77-0F74D8DB6042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D281CEDC-DA51-4117-B473-C8E7F197C66A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3B312A13-25D8-405F-B89C-C12DE07348AB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0B339613-2BF1-427F-8302-29FDE5A122B4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96366B80-8E98-431E-8FE6-BFEA9C5EBE0A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89012800-7193-4F85-8672-B466D123AA40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FE1E7DC3-7C75-4F4A-BEB3-C1883B5AC842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7D69D06F-9219-48C5-AD6D-41E58FC41D6C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2B8E1325-6A49-4FA6-82BF-0F948C4A82DB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9FA15F47-29C0-4F2B-810D-84E74A61CC5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D8AFA6EF-59FA-4CED-8172-85E5BD5B60D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BB89E6ED-33F0-40A0-B43F-31F25419448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33D23EDA-8612-4E0E-AF7A-1FEA33ABDBF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44F9E080-534E-4C74-A4A2-7352913E319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76E98C41-1869-4E87-89F8-A46756EF07A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FA062366-E7EC-4D06-96B2-E22E8847D7EF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9DFA14B0-E07D-4DA7-A835-63E37F17E6C1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E6493CFB-4B39-4C8F-8E06-CD8B60F98C9F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ADEAA7C4-B49C-4C3B-A66F-2265175B538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3624AEF2-37E8-4716-B789-063710A2EC23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545AB3BE-B8B2-4B26-A5C0-7DEA9DB8F07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BF81AFAE-93FF-4391-A7E0-CEECC3AB19D0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40DEBD13-D104-4C23-8CA2-150E9511B662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CECCB644-4B6D-436E-AE47-AD57C0FD1BCE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53FA7B01-B159-4976-B3D5-F6955DED3629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9F00F6DA-0C48-4BF3-838D-83F3566B645D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EB05A67F-6224-4ECD-8A03-9E7D85B32757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19285ECA-D997-40C5-A78E-75447EB55551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9761E835-D3BC-4A35-ACE4-5BAD437E89FF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7D1B37BA-5A01-46C6-93B8-E6EBB4F645B4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88D14165-A3AE-4407-A691-92333F3795F3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E7AC0D66-9F5F-41E6-8A5F-C100BE1FC5A4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10F8FFAA-ED77-4546-B19F-52056A6E24B6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C5D5A796-225E-42DD-B270-0671D239AACD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7B761087-6458-4175-BD1E-5A6586501722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C923027C-A190-40CA-8B8D-A4475F47BAF8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E0FE5469-73D2-44B1-9AA2-292C30F55F6F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8B7ABBF3-25F7-4734-929B-0B2274C0B4F0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E98FC687-18DC-4E73-8CAE-185FC3FFBBFC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8B1CE277-130D-44DD-9C7D-D78468C42ADD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5A8C2B8A-3F52-4D79-8EBB-C349E91F675F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15F8FEF6-7854-431F-B04C-C5075DA3E19A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40675D39-C29F-450E-8E31-870FC8218F3D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6F4EAF7B-A6BB-4E36-B93B-7964606B266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36D6545C-2E7E-4E69-A90B-D3A064C0812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1C6B5C87-6921-4B43-9198-85B92353588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FB125BD7-076A-4793-B767-2F578D19D5D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ACB792E9-8AFB-43A2-ADEE-3239CDD81BB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9F872EEF-4DD4-429E-807F-3E1D0C14BA8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F04F35F7-2783-4607-885F-9CF952C06018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3634E5E6-68F3-46E4-AE8A-554F93F00385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82005915-4918-4758-9F19-13C310DD82F1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E30151E8-5939-4A34-BAB0-DD5F16BF950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EC342D3C-4E95-472B-ACE9-D6B4C9034A95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B9491820-091C-463E-B119-45A1981A368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662429B4-D409-412D-B2FF-2FD731133A23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1159F956-CBA7-4DE6-A688-EF3DAD16CB54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784C9551-71EB-4D56-A6B7-89BF27CEE6F6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DB0B8383-166B-4D0C-8174-43C309CC9723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BE2B7261-DEB0-4E0B-9298-7075E5FD31D7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29D3C36A-9284-4E99-A1A6-6F9602077358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6402E35B-C660-4E42-8A18-E3EE851719EA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0A12FD94-E564-4512-B7A1-783E66E8CCAC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9DDAFF79-7117-48BE-80FC-31DC67C0F2C9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31474437-61FC-43B2-AE54-8F99DFBF0EBE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8FACD241-CC30-4008-B2B7-F2684853CB9D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5E05D0BB-FC1F-402A-8555-99945BFF03FC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9E48613F-7FD9-4414-9312-CAFE32D925D7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CC9D8F7A-AF16-4D49-9ED7-97AEA5C115AF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B6D035BF-E495-4E93-B296-1B42B7300330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5210B5C5-4319-4376-B035-2B3F1D2319C3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835CB1C9-A92E-4124-97CF-885FF984BC04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BE787CFA-9492-4B86-89E7-D026593343F0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633D4962-253C-4BF6-BA09-20DCA4BD6AC5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268AD181-2316-4D60-8DBA-CF2AA974D99B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40080629-993E-479C-B12A-444CF7BD2E04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B852D88F-57EA-481F-B65F-3C2A9B69BE72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EC0DF381-CC32-4356-BD25-09E949C31F6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AC06B9B7-14E2-45CA-B5B4-7D01364EB51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74F5983E-8BFE-4204-8CE1-A3F2E463DA5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700C2BCB-C09A-469B-BEFC-269EAD0612B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A00BAF24-525E-4191-9AA7-EF8D06FAEB53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DC9EB233-2CCE-42D0-B099-1568333B499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BF124C21-5B71-4479-BFD3-B955E18D52D9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C5FD4904-C407-4352-BEB1-959E30CBB159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96218FD7-1191-4F16-A4B5-0045F517CCD3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8DA8019F-4BF5-43EF-8644-77AB188A173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1E3A9A1A-5237-43CD-B76B-46EB60D88CEA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90989AAF-B2B7-4D54-9576-F7727BB1E91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11ABF840-5916-49FE-B589-09750A433DF4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C2AC4BEB-9C99-4F11-81E3-F7C2387CAE91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E17CEDEA-7BF8-46F0-A716-BDA9E820D024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F22CAB46-A4FD-49D4-A82A-6FB741BAD28A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786CDA17-5A07-4F23-B017-4778251ABFD3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7F0B0913-CF60-45BD-BD35-1A345D3FB5AE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B4E6C4F3-CF92-45A6-BAB6-29B6FA5802A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DE20A4E5-2C00-4A2E-AF23-9B06DA40DA2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B583EE1F-E55F-4473-A7B4-891BFA77F09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43CB5685-BDFD-4925-8443-4C4ED973568D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5106122C-62C8-4F16-90FC-897CF63613C3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71513EDA-A82D-4807-9612-D9C44686FDF2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1FDF85EC-A018-4187-B338-DDCF854C2A46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5F740EDE-7C5B-4C09-B423-306C157296D0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D02665B2-507D-40B6-8D83-31F74E380F7E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796923DB-3533-4165-9319-8E91DFA8D0F8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B18007DD-62F2-4A58-A64F-6404C615BF20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5F6BBDEC-D251-4140-87AE-6EB4B5D66D8F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9BEF088F-18D3-4C9C-9C17-F965A131AB8D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72F80FA5-1CE8-4731-B180-F396E0975A6D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D218A1EF-7744-4ECA-B13E-D71C8D81E511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EBB57554-9A55-4EA0-978D-EF3C39EED39F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9F6C4291-8BED-435F-884E-6F11444AD5B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B523BCD1-1D1E-4D7C-88DD-DD2C4C0E1FB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8DF4E1A4-AC20-49E1-AB7E-ABE91914286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A37A66CC-8426-4E64-AA55-9651CBA8F573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2F653744-B597-497C-B803-F2090AF44094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21C6702E-31B9-40FE-8CD3-C8B22EBC2C7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54FB3E39-1AFD-4784-808A-F8900D14A1A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6D866B98-851C-43B2-A98D-F207BDCA517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F044B5A9-2B4A-434A-8099-34839A0A207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E8666068-37C8-4C45-9FAB-6DBC0E8D0F5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7C6FD875-99FD-4DE1-A459-254B917B028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962A30A5-6360-4ADC-B245-8ECBF2745D4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29CD63CA-CEBD-4F3F-9620-5EEE9CE03DA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E2A72F1A-456F-4ED0-BFAA-B4D5E7101722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C651DA2A-1722-47D1-ABC3-8561EC99EB2A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CBF2C71E-BBDD-4EDA-8774-CA5C6D271ABD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E511D357-1949-43D5-8361-A6BBA25616AC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64AAB14D-D60A-4E2A-AB59-D63C2ADED62F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40602D05-FA37-4AA8-95BE-48304986B07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70C3B164-473D-435C-939D-C7821B873E5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25DF7935-0B0F-42CD-ABB3-6B75068B247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2E818A5A-57AF-413C-B271-1EEC81B7E999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258279E8-A2A3-4238-B919-D6BE6A0CE1E6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D3A62A1C-7A4D-493C-ADC9-3FDB8E436E52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FA1ABC18-703A-49E5-B277-B39DEA6C7214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AF6EF50A-820A-49FA-AD23-6E80E7907C42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F74EB7AF-C980-4777-9BE5-B7DD7D904D4B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CD388959-BF87-4958-81E7-A93B005C346E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922BF8CF-149F-40C5-ABEA-259F62293036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FC35AAF2-6188-4D1F-929A-2CF8A79D73D3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D6808A01-E1EA-445F-BF14-C6F94E7709FD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BFDD0A3A-AC8D-4142-B490-5D75BFF52A55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35EBC1BA-E999-46D3-83D2-B68460D038C3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DDFF5204-5D6C-4FBF-9C30-9A8C29D7E054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591FBA6F-1120-4DC3-9560-CA4D2C48F28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4017E914-E0C7-46B1-9D18-484413489D7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3665C407-0BBE-4D43-94BC-9E09AF4D5B2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DF15FDA1-605A-42B0-A43C-9F1533D44A4D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31B55B84-6170-407E-A282-D4BECD27019D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51C91F9B-4969-486C-B325-48BEA784034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F36F42F9-AE0F-4758-9BB9-1463BE28B81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859468CE-5669-4856-80DE-39675F45529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8DA1F9DB-362C-42EE-997D-38941BA574C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E7147398-843B-49D1-885E-1C6903769E0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52DE1B4E-08AA-4775-88C3-BA161F7EF46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9D3B9240-2816-4AB2-8E8D-D76CB314E70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A48EDC75-EF2B-4E96-810D-CA7117D7731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54611B5E-C100-48CB-A2EA-AD9256E915A9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41BAF76F-C2E5-498F-AABB-E436702C7962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C0ECF6C1-47F9-4B96-834A-21FA5595367C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9AEAC1C2-0C0F-4688-BB54-B7E344675F23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38AE3AD8-8FB8-44A2-9260-2F626BEB4A3A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060BAFA8-28BF-45F9-9D57-A545EB0672A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A67DE7C5-7184-4F0A-BDE0-5823506B48B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B01B9EA4-10F6-490D-83D7-262A183446D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1DB98F6D-E220-4D68-BB56-20A7992A0018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C086C3F6-B980-485C-B0F6-FEE5CD7D9291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B5FE4D5B-A0F4-46CE-A05E-FDD5A6A19A44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64924892-9FAA-4350-8F4E-C72663AA0BEB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1E4640BD-75F0-4E36-B327-0F19C0E77D91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6F76811C-1960-4FE4-A957-8B85C95CB61E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6C00230D-60B7-42F6-A06C-7C3CF9755C68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81824321-EDF3-45AC-B8E1-81D92D2414AB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A6E1543A-E677-4274-85E4-489711D5CB93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6E59A4ED-6EF8-475F-ACCF-1803FE04DAFE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3C77A1F8-DB7D-40DA-B0BE-4A186CB99D47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96BC292F-1360-470E-B5EE-FF11376623CC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2BF9CE66-10B0-41EB-8732-C51A68A902D5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F2F21829-BDED-4CDE-A4E7-212743E7CF2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40DC0DC7-33ED-45E3-A409-51E0C558FEB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CB287E05-1B18-49E0-8C7E-B31B5F1386F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B988DEBC-F6AA-4CB5-BD00-10C697EE74D3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B485D88F-D3A6-4BC6-96C0-90C7E6582566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09F9EFA0-9B71-4A0D-B1B8-6560FAA5D7D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C68A2161-0BF1-40CE-9264-F76BF8704A5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E2807887-0146-4979-A1A1-291F283F62E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869723E5-6FA6-4E85-BC4E-03B7898DD0A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C857C995-79D1-4594-8D21-E50DB4CE595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48DA33D0-1651-404C-88BB-BFF6E5C3E81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BD0F2EAD-45CF-4A3B-8E5F-86FEFBE5383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FA5C19F6-6373-4D6A-B712-5E5D17997D9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DEA4E1B8-85FF-485D-AA2F-7C3B5F9A246C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BFF8C466-F1E2-49B5-A05D-782FC3345093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DA0C7FAC-A2CB-48D1-B7F9-FCD66A9F5ADB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B030C257-6AFC-46F1-B294-BA0DF4472C4E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96C1B837-1905-43D4-A995-04545B74DD3E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E0F1F16A-F78B-46B0-BD69-3F338A78D85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DFC5B3A0-DC8A-4D33-819F-EEF6EBD9761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A0854A4E-1A7C-43A5-AF8A-7859C594516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74D1E5C2-0E3A-48B0-91E3-147305AA4F7E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C7D6AAAE-2A05-45B4-93BA-7C7A1E1EB9B8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849A850D-9C73-4561-80E4-BEEDF780655D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FF0E8751-3453-46DB-B832-A5C400C64F65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672B567B-2B21-4FB8-8EAC-F37DD7CDF2BA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1337490C-2992-4D99-8182-112FC47FEC0B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798FB803-BA13-479A-86B4-12CD496EECF2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27B8172B-792E-401F-B8E9-9A56A59987D5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7F187459-A50F-43C5-BB9E-A9BCA5E17AD5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ADEFF6DA-F352-49B4-9D2A-2418E663222F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511F7518-D0BC-40C5-93DB-DEE7C6A89489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4C2DAB1C-1F23-4475-89D9-679CABB491F5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8943D349-AC3B-465B-B51B-616A90521F02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A9425791-58C8-4BA9-9EAF-6EF4F1F20E7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2300E2BD-9EC9-4BE4-B887-3ED9F7EED6A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150770D7-BD4C-494E-A8E3-15276D8C400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44FF39B2-CD9B-4A7A-9227-B08156D33A81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AB3A11A0-B51D-4595-8514-D0EDB704560A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4BAC8964-F8F7-4D51-A5DC-ADC59524D45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5D828102-CCBE-4152-B443-48F9A2C7C24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623A3F15-A6C6-4526-BB4A-062346A10FD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D263B00C-F0F2-46B6-AC4A-9CD79FE0744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EC29DB5E-E1C8-4952-92A8-A504FB9DD79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66070850-C80B-4172-AB49-C02DD30481B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B0015326-AB5E-4634-B15F-A44938882E7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D4874382-0F74-42D9-98A8-2E41334320E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5517F4A3-E2A3-421D-986E-68682B3DA372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4242617A-8DA0-4806-9039-C801103DE94F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D8230D75-B540-40FB-BC5C-466BE264FA64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A9DB08D5-ACA7-49DC-AF16-D465C0F314B3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A0649CE1-FBD4-40FC-9EDF-7279CD96503A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EC1B7027-3465-4760-9FC7-DAB63C59573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E5C16426-A814-4BCD-80EF-B8BB552DB96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3B35F772-F1FA-4F67-9D31-28FEEA8CB0B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B76FF8CD-7B96-4646-BD96-C829C388B31A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502D1AE6-7ED6-4955-9D3F-3C7789B8C526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0DA628F0-C210-4D89-B25A-6724672B348C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8879787E-91B1-44E2-B518-0D8EAF7E4D64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63EB95BC-6D59-4BE7-903A-99588C7E0CD5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80A4FD97-1CFC-424A-BB0A-1E92D089443E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2F449F7A-1A90-4C7A-856B-3524241BC38D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85BE54CD-A553-48C5-95D8-404F056E388C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0F83D087-EF8C-41EB-AD69-2C96B1B6A269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ADC0A198-0504-4500-A522-EBECB8262EFC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B6D6B7F1-59E9-494E-92AB-7457AB3351DE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86A17591-442F-428F-BD8D-EE229E2AE7C9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78A36B11-E8E0-4B7B-A69A-6CA9852EA105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5E3F5E55-185B-457A-A4D8-A284F27F7A5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201B45FD-21C3-4075-8CC8-9F9B1BF7472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9A42E8B4-97C6-4B16-9DE1-6D810BDF0C1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6ECF35CB-10FD-4494-AC86-CA761A3A7A90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5A15A957-F52F-467B-9847-9D6EE4ED6CC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59A68518-582D-4E25-820A-C47A2768CEA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6B6A57C5-91EB-4A36-87F3-083A294C162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E5486CA5-3117-4419-8AF5-44C21EF68FE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7B5BE901-0EE3-4523-AA59-FE12B5B2D66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8CBD18E5-C46F-4D48-82C1-F14195F84A5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1AB044B7-AC44-4351-88F0-091DF84EF7D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255837B9-88C9-446C-B871-2D7732A3F71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46E6F3E5-C86D-49A2-AD97-038BE8FF160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98105E5D-1C2F-46AD-8814-8E93AF9F9A5A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C3A98AE5-90DA-4CF7-BBEB-E7F9BDB02ABC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A2B25BCD-435B-4AEC-8204-1EA60ADF73D4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DC44A722-D9CA-4081-908A-2870501675B3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BD0223E5-83B6-4E19-AB4E-82FFEB382D9B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C5FFE03E-4DFA-4272-8966-76E766E280B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37E93CDF-422C-412A-A5B6-BD1D427DCB0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515934DB-4BFF-48D2-90AF-EFC57534F9A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637428C9-9E73-431D-8D7D-8BB64BBE7693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69EC2E6D-F924-49E1-A95E-816CA7423118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F809C7D3-7033-458C-B693-707750230015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2E0ADEC4-22B0-4189-998B-6B187E2F1C9F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81E4FFD9-5110-4480-8FD7-22E91A250A00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C4180E57-EB32-4E7A-A753-F2E527D557EA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15128B82-05BA-4F45-BA10-5E5D327793C7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87EF2769-88D2-4A6E-B344-0A9F68758123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FF8359C9-99BA-453B-8333-B61AAE22CD88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8E2339A1-8375-414A-B4E1-3AFB88861C50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6A94D749-E37D-4E9F-AB98-CA86F32D4E4A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00F16103-C0F2-4E82-8987-A57F9B61D809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02134822-8D06-440D-B336-EE6487E13202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3B093258-84B4-4C44-A99F-F942C749DCD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947485D0-E27B-46EF-8328-347D35871A0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F9B4C262-B72F-499C-BDB3-95F8DA51C49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8E127BB2-A68B-442E-BA1E-E99D91E4BA8D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3A2F5FA0-822B-4F7F-BBE3-15D7DF8387B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339231FC-F5C8-4BD6-B20C-2223C9DE0B6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58337A1F-2137-41E8-946B-168ED689CF2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7B718313-4CAC-48B1-8DB2-6EBB0A79E6E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3855D2F1-8A4A-401E-9413-7C3927415ED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6E1E8E72-0A62-4D69-B0AD-E25023820F0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95D9B77B-1BE7-4AA9-9833-D3CAF471605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49D4BA44-FFCB-49C4-B61F-37055F25A06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AB00CA3A-DF3C-4F35-A77A-0B550E03D1B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F8700E9E-8FB4-4B33-9F3D-18F50D9350D3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DEB2F033-FACF-4F7D-B506-ADB6667C1F5E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6389C738-F960-431B-B8AE-628E196C865A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5AA2485C-D2CF-401F-98FB-52C8496FEF97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DAD43FC3-01F6-4469-9670-E187FB1DBF6C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3705D07D-0F75-42FF-B0FD-3E530C0FF9B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AC071541-2D1C-4D84-946A-B455C6D136E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0239B2C8-95A2-4104-BFCA-6B047BDDF8E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D5C76843-4A1B-4A5C-A637-C1792DF796B9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9D35297E-887F-45E6-B929-C05940116E7C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E534EC8E-700B-486A-93C7-23A024196904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EC9F71A3-6327-4BA8-8C55-4FA94BD302B9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44683144-8C25-42D9-99FF-A0A3F16EC225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B7C18033-33A9-4C45-9515-787967A58074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99579ED5-4BCD-4F2C-A7B9-B4FD35F133A5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90A903B5-0FD7-406C-ABA1-1D947C7B321B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BEC8EC14-7C41-46C2-9773-7C52C6E9D563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6612731E-755D-46AA-88E5-25855DEA48AC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1EF015C1-4A70-421E-9CC1-2CD5162A0864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DDE2012A-B8C6-466C-9307-281491D568E8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8817FF42-7B49-4427-98F9-303B7ADD9C55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2A521468-618F-4EEC-A57F-16DC35824F2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39ACA2F8-F961-4AC7-9916-7DA9F49DD50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86EB0E53-988F-4C8C-8627-EBD92A6541A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C557D5A4-0BC1-4875-A500-FAC6596AC39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3AD0ABBD-8DFA-4553-833C-F7C3F573851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7A40743B-913A-47C4-97D4-02D120EABD0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219DF5D6-80F9-445F-A3A8-0FA115CA0E4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CBCCB74B-E3F8-47F8-9B97-617F62D98D1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A64F0EC9-EE22-4EF0-8011-612527729E8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11E0E865-465D-4281-82B4-7C8D288E52A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56FDF22D-7D5F-4A72-BB21-749C4868823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22081658-0BF7-46D0-A35C-CE342C78281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DD69BF10-A166-495B-A70C-9D36C6B186F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7086A2CF-888B-4F91-B16D-44DFF70D762A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BECB92B0-E0B2-42EF-B308-E26AFAA3FA0E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4AE6D4C2-35DF-46EF-B06F-505C79E6DA25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B2C06844-D2F0-40ED-B4D5-99261DCF0FBE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EE6DC91D-066F-42A8-A487-F2509657F27D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B5517534-EFD4-404E-B258-E4F3DD55033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99BE093A-ECFD-4FE3-8991-BBC9451A211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08AFCDCA-FF6D-4525-8967-A7CF008CEBA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D636FB63-B0A7-4E6B-B1C0-711F89DFAFC4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28F6CD8F-8C7C-49C7-8164-731739E218CD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4D779FC4-68C7-43AA-A0E9-BE3D95A72495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F81CAF79-4232-4FD4-9AE3-02897C647AF9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D78F08AA-A7AF-4D17-A9E4-7F00ED56F79C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F20F2E30-DFE8-4D43-A5C5-B533668773F3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E046FEFA-A284-4C0D-ADE2-6C78A9581E61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9333CD05-DE6D-4C95-B4E2-AD6B105F234E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B44891F2-FB68-4EE1-BF12-3CC886BF4E47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A4B45553-E6B3-445E-B9FA-2D55A5BCC915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289474B4-B978-4140-914F-29CA4618F37E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EB5F923D-5F44-4493-BFC0-A51C5023D300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B5B90D10-4AAC-4E83-801E-FC61102B36B3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AB4EB565-F329-4AC4-A5CF-02AA3168ECE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E2CA1F89-5028-4096-9603-BD62D758945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E74F34C8-7997-44C1-B74E-FD3092D70B9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1B81DF5F-EA56-4271-847E-88051D8F8B5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0E2821C0-F4BB-4139-A567-9FFFDA2D9EFD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CB9A1A1F-5ABD-4843-BD7B-72A948BF973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36607EA4-272B-4753-BF6B-A1E69817516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8D467ECB-A30F-4995-B637-D409D914A46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08B3FF62-A83E-452D-891D-69A30F741A2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73C87280-F029-489F-BD2D-B92D72454BF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033DBC7D-3528-4CF2-AE7E-0B1AA18668F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F7602CCC-2B14-4F8D-8FA1-07998159DA8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A4562C2A-C3B3-4B63-AD32-0496A48F2D2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5ED1328C-C293-4551-9B0C-5D09540AB477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15B1A86A-3EC9-4C59-AD3B-C927D021578B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F5FCED29-88D6-4576-8BA5-DAFDE3ACCB87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D1EA93F3-D054-4571-AA8D-7A18CA8348C8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969AB78D-3828-48D8-A328-DB3A1E7FE736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57853A84-A4B4-4EBF-AFD0-3A6A9B5DFF6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0AD57764-9721-4F51-B24F-2C550B9ACAA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E388796A-B2F3-4B24-89A2-4A356C47CE2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160D7E7F-0A52-4F3C-B54B-02E7F2EFF81B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8FE329B2-023F-4D35-8793-B394524A7307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BF49D322-FFA1-4D83-9440-63C57CA57A02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74287938-CCC6-4B1B-97A2-F924E9F0767F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688E005B-C4BB-4CF0-AD5A-70DA8796BC03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E027D5DB-1404-4A61-BBDA-281E41E5D396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5B7F7F02-E03F-46AE-A9B5-1386909F5128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971B3899-A5E3-4FF4-B2B4-422E3DF725AC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0542A93E-650B-4017-A809-9B22F0BF1B8B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2942786C-F2A1-437A-AAA6-4E21A88F5800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74426CC3-A324-4B23-BAA8-82A997760485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A14FF848-15D4-41B0-A74F-A1371D7A6456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BD43405B-19F1-43FB-BD3B-8F6961B5A20E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456BE016-AE69-4EF3-9AE3-40DDB731891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44B8E4AB-BF57-456C-8E98-A78E427AA1D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850076DC-A018-4E62-A55A-93F80D2CA4B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27141937-397D-41BF-9BFD-E9AE79E0F68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D2671209-23EC-44C0-B731-FD489A473EA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5F760E80-20BD-4E40-977D-81D18852501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9D03AA6E-53FD-4212-BC27-21F8C721307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59AA9642-ACF1-4C39-965B-F0D4F5C3D7A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F883002F-9CC2-4F35-BA28-ADD750212DF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6D26F0E0-098E-441B-8027-CA85FBCBB3D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CCE7858A-EA58-43B8-9F03-B5F43056542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0FFE3894-E06E-4FA0-983E-CED922D9436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F7764BD4-3029-4AEA-B3F4-3587732195B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D101F4BD-59C4-4017-9954-CCCD9F2F7CD2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BA231337-C2D8-4734-97ED-57015A2A3F0D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E654A338-6A10-4D1F-8B74-4DD9B6F3CF7C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FC89FBDE-2279-431F-AC94-F3C123D541AB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30DAC600-BBD0-4663-9B17-51C769D1EFE7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705B2019-6EA5-4827-A773-11E0A1364FD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0D3693DF-B4F1-476A-ADA8-400C1684FCC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659D1097-6C0D-47ED-BAFA-8291FF7672E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9F3D9F6F-D935-468F-8257-39E52126D6BA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D30DE8F0-CF00-4243-8C46-1432C4D8ECA3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35B6E007-E6D7-4E11-9730-D380996201B2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C8F85313-C5B3-4479-BC9A-D7E817C8BC2F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A54F579D-536F-42CD-998A-108AFCCFB53C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B57E4964-2D06-47B2-9712-BA6652C9D066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8117E36E-EC6F-4403-A16C-466EE5AA4AF4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CE751531-031B-430F-872C-7433E2615421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F61839CE-A10E-450C-8519-57ED2C9A72EA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2B5B3E22-0776-4F1D-ADF3-2B9367F06F40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EB9D4965-7633-4BA5-9211-417DE019E0C0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11556792-423A-4B80-8765-B928DC29505F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F3A9C59C-5A16-4B9C-8C7B-3959BEDDA989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E183C8EE-3725-44B5-BE42-E0448400DB5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FE9B5AD4-DC95-4B0C-9EAE-149E1FC09E1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C2406F80-F258-41A7-94F5-9B15A0D456A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D674DFA0-75F4-40CE-8B30-2C71ABC4D10A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6D44D26B-6D00-4E62-9A31-CD3D231CFA3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73DD474B-EEE6-419D-B463-B89D626F8C0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97B2AC92-1A10-418D-8219-DEFA9A4C558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BC9164E6-7A33-4D46-B45C-3B65388AB33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B1B24D3B-28D7-4B08-8EDC-0A648EE752C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6EA45C3B-2902-4891-8DAD-4299611C1BC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A42215A3-D294-43B0-912A-D4E4A859B66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BD982704-BBDA-4F3F-A919-24365879E24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B7E3A5D5-1AC8-4655-A6B7-F326C7CA0B2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3ADD018A-5CA4-4282-BD6F-1AA873B37C11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11D6E861-A6B5-4313-B3CF-35365E0F5AB8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803B7EC3-5E9D-4292-8342-448C8A7AD04C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1A0535A2-4F56-4996-8EF0-CC41FD09F724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04705D00-6795-4841-9C3D-2435EDCF525D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14D7D191-BC9B-4F2D-ACEC-4A18F68EF98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BB5A86D5-E1F5-4802-ADA2-F149F8F784E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568F8471-7A4D-4F65-9A56-1FFEAAB3843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FFDC7289-4F07-4D13-8150-24001BC4FB4A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C4184B6C-B8A3-43A3-8493-1E4D33F7A629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2E410A6C-2AE2-4D09-9717-2C3CD3462BBC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EB881369-4A1C-4AEE-882D-35C234025E95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7C35C7C3-EF9D-4395-9CAC-852B6C6992C1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2FDBECE2-917A-4044-AB49-0C6B8E8B09DB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BA02DA45-AB18-430D-BC42-16B7DD7010A5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8F835FFA-48E2-4200-947E-677644191916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134D5223-EF30-49D4-B65D-F6BE755C2D14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391FC412-3267-4B08-AE13-D90C3CE18CE3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45E7314A-33AC-4005-9BCD-9E28A0CFC84F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43F453B3-60D3-40F8-BAD8-7897D8819315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9F2D0284-2CB9-4922-930C-0FED7F3DB93E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6D40723E-346C-43DD-B178-342D884D13F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F1117018-6756-4A21-AFCC-BB427537B0D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FFB4154C-11ED-43DC-99F5-5FA36D3896D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CC58A734-E816-499B-8EE7-E6FA39A01770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4D986FF0-0A20-4658-8E98-0EE6EA126C79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C6ED0710-ED69-4050-983A-DCC43BA9752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59B6A652-A945-412F-A5F0-BFECCC10FF2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8E9598EE-FA7A-4F30-BB87-5F9AF60C02F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CA6557BB-AC71-42CC-A03C-69E9EAC3512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5A2BA42E-DA80-43C9-9D08-F5A7AB9387A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C9E2D66F-E693-4C5E-83C1-06E24D157DA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2E1EE488-3086-491A-9858-3D1A2E7DEC1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00EE62D1-1DC6-4BA3-9593-B138E58D873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4A883FF2-DC96-4384-8EF3-F1D77BCE7B1A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07BAB0DE-DEE9-42EF-8EC3-D831D405083C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E5DF2016-EC72-420E-B049-D70B21FE8957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CACA1F09-FF49-4204-A08E-58857165132A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90951601-9C26-47B1-9DC4-D215AA0426EF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3D2D2C19-CB87-4004-AB4C-4BA80F06818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61F92A04-9AB1-4EB3-9C94-499E68C3D42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1501B650-1FCF-4D8D-8752-90A1E02CD0E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30CB9594-576B-44FE-9C1D-EC3E20B4133A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978B2E5C-C4EB-474D-8E5C-5BF2AF693F94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0F443913-674D-4AAF-8FA1-FC1912566D15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263F1B63-DBB8-410F-98C3-A77D25EA2AF2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66F9316A-B51D-4A08-B674-89B0E38B5B85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553F19C7-5237-46CC-A2D8-CBC7264A8B3B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140FFEBD-1EE9-4F49-847F-E8B60432D36B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8A7B683D-53AC-4624-8209-555323FA7CD5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6058A62A-8E1A-4932-8850-BB88886AC527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E1DAF149-9512-40F8-B154-52CFEA022D6D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4762E54E-AC8D-45A8-A43A-564B480C1041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D0E1219B-E5B5-4293-AE4E-1CD14AAF4E79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FC55444B-C152-4FDB-8442-1745758B3017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CE732188-A22B-4F60-915C-04207F49268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990B5EC9-CBF1-4EF9-9717-0F5EF351AB0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3211D73A-04FF-409B-88F2-67D5DB6C748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5E77616D-29A5-4F96-B634-C9A5243418E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41D816AA-F880-4626-8780-73A841533C8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40D3BF78-684B-45E5-8238-B7171A5E3D4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BDD58B84-6623-4016-9142-6851918D6AC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4E33C49C-1A56-42E9-8F0E-5A64103C864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FD269C4A-306D-4951-A215-C1043E0CA9B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509DEF60-9942-4270-A32C-AB0F53C6C5D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C7D98452-36EF-442B-9652-3CC7F6F47F1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1BB3555D-D183-4D34-A051-070E5573564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81D9D249-CE26-486B-8C7A-A59AEBBA3F1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A977FC3A-B5CE-495A-A901-8B8D6A6D16EA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C8B4DE7A-9C99-4B36-AFE5-C1820F6D586B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9144BBD8-6F09-4006-8624-39CAC04BFD8A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A910C69A-E490-444D-AEB1-5CA13F92EABE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576E7A3D-C646-42A6-AA35-5788729E3463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F13DD176-2115-4718-8CD4-791C616234C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0F4EC0BA-FFC4-45CF-B352-682034D3082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01002CDA-5984-46FE-AF4B-63E227F68CC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B2D61655-C955-49EE-84DC-638C3C349933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94267149-75F2-42BC-AAA2-635B59AE8D1B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DE7D4EA2-F6AF-4A08-9CF7-9A748A67A674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B9DEFCBF-B8B3-4717-91E2-25D341B5DE5C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EBC075BE-0286-4BEE-BE3A-D094FC440BFA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CDA1A4EA-BE1C-49CB-A647-08B611247F5B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F14F5A93-72B3-4B53-85F0-D65F63C08F57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35B19A61-9BDC-464C-B705-8290D01DDA8B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C372F793-AE2A-4F5F-A8D4-CE194C4657E0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DF843D45-F728-4EA4-88F6-9350E06B8B63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239C8C03-0D4E-4E4B-9CA8-D590922E1966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8BC0400E-4920-4340-8F09-5931803DE657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6C14F0E5-E455-4AEC-BA5F-2887CC7D75BD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2B890135-E7F0-41E8-BC5D-3E6F6312534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13829D1C-6076-46AC-8153-CC02A526970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A4B52299-4734-4938-B5C4-980183EC39B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805DF318-C828-4D24-A491-A0C61C7C499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BA929C7C-C116-4B2D-8EBF-DF1655AD77FB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290F1BD1-405B-4BD9-B2E9-2C866DDC627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89EEFA89-C2F7-462D-BB5B-E6FC87DA653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5DAAC5B7-982D-419A-BE21-FE6CA4350CC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56628284-B931-44AD-A7CB-942055398B4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64B6D634-218A-4D7A-8661-CF6E8BCD621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0EEFF55F-4BCB-46E9-BF09-1E73A8DB1A8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EDF35B54-0C16-4FB8-AC48-4481BEE81C3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C25E29C5-002C-4B9D-852F-008D5368E61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7F0205A4-C24C-4A80-B5F2-5D743DA9CF08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E23FFE1C-3342-45A4-B672-662E6EE68220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434CC787-06DF-48DE-9A64-6965B5989046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2A26A46E-39A0-4055-A310-107E4BE2F2B4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2F966E9E-11C1-4465-BCDE-742537A3FA63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C14E9175-C37E-4F6A-A600-B17566E88BF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B0DF9BB4-0E6B-45AA-A5E8-C72A01EA438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C5663FF0-0EA8-4BA9-B8B0-63BC078C88C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82B50F11-5F95-4577-BFB4-2B3BA9C5E3EB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693419EC-739F-4C2D-B788-665C06632109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A542B1CB-40F8-45DF-9F25-DBF7237A1B82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F1E22F30-C8AB-491C-B373-1BA53034FDF0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9A58ACB2-E8FA-4794-9857-A2C8B1606818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1E975028-489C-48A1-9E00-9975A7C0057F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5526BA7F-28A9-401B-9363-31F656F80B0C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DE76C808-4718-449D-943A-D0BDAA2F9F58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0DEE24D8-E65D-48EE-8A1E-49160AFF3207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2CA111C1-A97D-4891-8588-7BAF5B5D6BA1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B229CDA8-7272-4223-84D7-552E95D3CA03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E0991CDE-A188-45BE-931B-09D7FEC6634B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5D6AA0BD-CE16-4603-91AA-DC2A61B7BB07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E9EDD2C1-826B-414F-BAB7-213D7EC8341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77BA48FB-C06D-43A2-B3B5-A375946EE42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B815527F-B841-473F-9EEA-607B2CF3973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A62FDB04-CBAA-42D4-BD5D-38B0A8A6FA52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FCB826F3-3782-4F1D-877F-564DF6863E86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71B15B20-0A4A-479E-83FA-5DBBDA40C5C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2A9C0012-2B7D-4391-AF8B-7139A4B106D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16551245-F151-4D28-8ADD-C2B9883E617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AF7327EA-D99E-4E6C-8E11-77C142C020A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BA687A52-63F0-4A7F-83DE-FC607FDC0E9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A20925B8-92D8-49C8-A183-25B1EF9C1C4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02FC5C51-A218-4012-92ED-120F6FF9362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C2C6140A-429D-4C51-A791-0E4A849AA2A7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B0E52EE7-6622-4834-A942-752CE48E59E5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5718FADE-D5B1-4E8C-AB41-50D2206E9B8A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E83576CA-1A6B-4B9D-A219-16E19C18816D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4FDFFE72-A691-4904-80F3-CF61F3974AA3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3976A831-3235-4049-A7FD-F8F82BBF7815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504B7234-BE1C-4E3D-91B5-2D6069CF8CD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01F7C1F7-63CE-4557-9887-FD293807E66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3C095A79-E5D1-41AF-95D8-FB8F9659966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60907A5E-92BE-4349-9393-7980220D87D2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D83C7315-B210-44BE-8219-9D82CB49CDF7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89FA50C8-2CDA-4CD6-AB67-F0D6267B53CF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EE190ED7-65B0-4901-B70D-8B1D89E52C0A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CF67806E-9DE1-4294-A77F-56BE1AD63614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9A4B173C-39FF-4A35-BD7A-D0BB2553F545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195F24C0-60AD-4DCB-90E9-4EAA655F968D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CCB44145-5F1B-4DBF-A464-B215CED86934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CE179BCB-F56B-4916-AC7C-E2EDF138213C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072D6339-1297-4CD2-8310-93F873579E33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C7E08C16-1D6B-4985-A955-DB0A02EE27BB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2F3E3A8E-DFF1-4452-A735-A2CE1D975F03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7E88FF05-46CF-4BCC-98A1-EDA60FA3703F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BD903B0C-3ACD-405E-B42F-637F8749CD0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45E41944-B158-424B-BBE1-BE461677D46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B26AB501-E628-4896-9800-35F68B8921D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5CE2D3F5-0D2F-457F-839E-C9F1FEAFDEC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12D654D2-7ECB-43AB-BFBB-00A7BF2D0AE0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96DE808B-7D3A-448E-8A06-1CD5A977BFB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5A8CA536-92E5-496C-903D-7A7BC62B065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E9407E6E-E5B4-46A9-B925-3E36906FFCC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E222F19B-B01B-4898-BE85-1DCEB95EF26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EFF375FA-1C39-4D29-B0CC-D288AC6750B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BD7379E1-3ABD-4773-BB15-B230517AD75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8923255C-6577-4ED2-B960-EA95D01FF6D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C23FECD3-730F-44C2-B283-A11BA2BCE37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F6461A62-A84C-4703-98F3-BE101F499EF4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440288EC-1B94-4591-9902-D97E8399C363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4787A1C1-88FA-4663-9FB9-4E307F7B4C07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FF7EAEB0-9A2F-47D0-AA1A-6930C0529E65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1EB621D9-998C-4443-BDC0-FE0C3382BF14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F6540C61-5F14-4686-8FFF-B8B624883EA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765CF025-CA6C-4038-BCC9-A606833F4CE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6CCF2CA4-A3F5-4C4D-B69E-B2B3E1CC8D2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55FA7BD8-918F-4808-9CA3-654AE1365821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0D16664C-337F-4EF8-9351-2344D5E4E160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27C34A2F-AD75-4624-962B-4824DE674B79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5E3A0D4D-D0A3-4FA9-87D0-64219456015C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48D3C445-4D03-4256-B1FF-0DD666DB1FAD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29035ADC-FF3B-4360-A797-6397831BF15A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D6135F15-F977-4E45-9709-03356D79D172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29A13752-4212-455D-BDE5-180369933238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753ACACD-429E-4AEE-9F0E-856113410605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E3C38B4B-F51B-495E-B4F4-8660626C7962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4AB51243-9212-40B3-8521-ED5025B31FC2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0B3D317C-5FE9-4F13-89C5-3AE85D6334FE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9BD5FF22-2461-4193-885E-80F625899577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358318C2-AADE-474C-8B89-1BC60C5DC08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1DF87851-3359-4DDC-9F14-B0A83C02336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53367176-9423-41CF-A6FA-2E327D592FF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11969230-7C86-4B33-9161-09F985742D28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B8B3AE3F-6632-4D57-B63D-5FB052C3D0B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384A6425-D199-4F53-AFFD-471D34CA5D0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CDACB1BD-5B3E-4B84-987D-4DCDAD6F439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9CC0AD4B-4EFB-4FB0-83A0-639E5C93AF3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3DA407B1-5DCD-45BC-A843-7E88EA5A267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FC353CDE-BDF7-4A84-A5DC-79AC5B98E87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D411B222-C92C-4CA0-9FC0-8D699A24FEA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145D7BAE-F539-48DD-B3F4-DCC0AA8B692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0995158B-65A2-4584-9DC6-E5B9453A718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1D66E9A5-B9F7-4278-9882-41DB236F1AE9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D1BDCC32-366D-4C76-B496-4460A1D173A7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3AA1D95D-D10A-4890-8BB0-571883BB1FC6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F286467E-4BD0-420D-8745-451F494D2577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D767F3A5-A86D-4567-9034-1C3137B1A129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6EF06D76-B032-4BEA-9B86-66323F5CD0A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6826477A-0B1E-44E2-B688-48A3CE4B641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01B8FAF8-E5F2-4006-AB74-AA9AB7C34E7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C32B8EEF-EA5F-4C42-AF19-F86FF41538BB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F9BAD35F-CC40-4DB5-9EA9-F8141C2EB768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F75E1A97-86EC-482E-A908-D00BBFAF1310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27F5543A-036E-41DF-976B-6CD13033BC0A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191D74EF-AA14-4E54-AA9B-F3E8B3B2E1A9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49987331-23AD-4711-A82E-F7B78F743055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5FBB5931-6DFD-434C-A209-341B6141A4B5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FBF8B567-8684-4861-A0BE-2BF8FAF2CE83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D645DAD3-F3F5-4D92-AA88-14B8DCBCD6ED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DFB12AD0-DEAB-4105-919B-4285841B151F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6ED6348F-B686-4260-BBEE-F3308AA4E860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FBAD24C6-3784-467F-9888-4B8507723714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12841C11-AC28-4FA5-80F9-05E353BBC65C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E16DB9F7-8180-42CC-B3E8-81BB439C0DF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991D2CDC-A01A-4F02-85B8-0560F56D1C2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8A9C0E11-72D5-49FB-A434-743269F7C76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3B4C7B93-BC4E-4F5C-9DF4-D9B7EC19243B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7443D046-56B8-4AF8-AD41-44E993C0182B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D8C8EBC3-EFA2-4916-B52F-4ADAC319D69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9707FA4E-F9AC-4621-927B-DF508EDECDD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54DA20DC-EB6C-4B00-9CE7-3EEFB6B3945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8029A0E2-2308-41F2-BC3E-5C2C77D9039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F7A8F635-46FB-4EA6-A7F8-C6AF215110E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EC7663A8-E2ED-4D64-8083-E38C679E83C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8839726C-3C64-45B9-A7E1-4F1D2BA4F43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1A26400D-7651-4B7B-9E9C-0EE564DB0BD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D52FA81E-BB86-4C07-915A-7C21AB613648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A7E492C3-9892-4F77-9144-DF82FF7BC495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25CC3CD8-58C6-42EB-9672-1827F5CE07C1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BAE7FF7D-C76D-48D7-B7ED-3C37151385FF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E703FF18-AD5C-4CD3-9297-928313F30D11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90E2475F-3989-4D3E-A9D2-DC2B9F386ED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964E9985-BB35-4508-AFB6-83C4133E6A7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05E163EB-2F5F-44B6-8370-2B1E483F47B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3FA5BB98-C03E-48D8-A1CD-E8B0A812CF53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71474DCF-A623-4850-AB7B-F1D021B61BDA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74AC4181-CD09-4009-BE36-F4E74CCBB116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89E2853C-0AA4-4874-8572-B791363B89BD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CFB569C9-B934-40B5-909F-F5CDB93D3D66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8170EE11-70CE-481A-A08F-C20E093A5CD9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4E0E6F88-A4D9-4621-8F2B-3B8D647D7970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944DC20A-8E2D-4BC3-9B71-B1D015091DA7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0FA11FE9-F8D1-45FC-A5C3-F150DC5A5256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82D62B20-80BF-419F-809C-5661CFE25235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3085E08B-2E4F-40C6-9E1B-789001430B58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AB247569-2F49-437D-9D82-2DD176591193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6017CFD6-D7B2-4211-9727-7F5A82344E2E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6D0D5D41-614D-489C-8949-92C92CAD480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13AA9ADC-E82E-4132-80F8-FEF1DE4F786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A074AC43-68E9-4193-9E2B-F2CEF34D31B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43EFDBC4-0B52-428B-A30E-76D630D2BEDD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D6C53790-3005-4BDA-8C48-1B2ED874AA4C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41B236A6-A7C3-4F99-9668-2A047FC9378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D25FE643-4C24-457C-892E-D9346EF5A77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E2E446D1-2943-48A8-8F33-ACA7EC4908B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7F646F64-67C5-45AC-97B0-EF19D2F235D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51AC327C-59B5-4C92-A3CE-4351E4BF5FB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158D9FBC-AB27-429B-9652-F87DDEEAB27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35B9A939-B204-4BE5-8825-104C6DA27AC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21306F55-EF6A-471A-B44D-C0FD34CEBCF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6D14D0F4-996B-4DE7-B386-5C0C76687B40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362526D4-72E8-45B4-BF13-822FF1C11E5C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2015871C-F8EF-450F-ADAB-A65ADB58D482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2C9F2491-F93F-46CC-BEED-0DDFC7A8BFFD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76284795-DD84-42FB-BA1C-35E4A2C7BA74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ED388707-92E2-40CD-9091-1266EE3178A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14905558-EE58-4AA5-9BCB-F9160E88DB7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1893B943-4FCD-4347-ADF5-E2D26BEF734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260FD005-2469-4B2E-B374-DCBB6D5C3292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4832677A-EBCF-4A61-B8D6-606F1BD81AF6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A88D1211-52F8-4451-95EA-876974108A10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12F2A093-8F6A-428D-83D5-13B3E3505E4F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9666815B-E937-4AB8-8001-CE5C05C4E1A7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B8C37BFF-9E96-4948-89DD-DB390279ACA7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6B7AD0BD-A9C0-48C4-BEC5-10BE76907EBE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4AB3454F-1602-48EC-BD27-1CFF2362C677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7CB7E7EF-3B19-4457-83BA-A596AF7F21CC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D458ED85-A61C-47E4-A32B-AA097DAF0B8E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5D0058CB-202E-440E-A013-070933ABD0E2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D26D49EB-C686-44F2-B16B-6225AA86D2D8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E7208E0C-1371-4B8F-9343-42854B7E5068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85760E93-930A-45DD-B227-5E21FAF231C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4109975D-BF66-4A1D-BECC-149CB9AA452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768B56B3-586C-45D7-A460-BA72E88684C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00C0A812-9A92-4628-A890-2486CCBDD897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58891045-90C7-4DD8-87CD-8C19A2DAD9F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01903C5C-C158-4FEA-9FD2-C0A73A8540E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FE8659E6-6FF5-44DB-8DCA-95F432E22B2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FF225A5E-E55F-4FC2-88FF-5CDD6A6269F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DEC87797-63D6-4328-B71E-41E187AFEA0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F50A4898-6511-457B-B4D8-B6597F0CB2C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675D8DA6-596E-4DFA-8D04-AA0B7433974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7A268F27-EDDE-47B9-90D8-D28FCC9C996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CCB1CE81-2E19-44EB-80C8-177546247D0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F39B6501-6F84-41E0-8C13-029E23A458FE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B02B7566-7B9C-4E7F-B8F7-F9B2AAD90541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3A51543D-078B-4D21-96B6-5A1D9C193CA3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45125D00-395A-4FDE-B0DC-915439D4797F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8E6A5DD3-0F60-44D6-878D-8CD92FC32964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79E51AAA-88E8-4937-9271-DD5DAA6E059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8148DBD3-F7A4-4F41-80CD-2A3A8FAFD8A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2B2DDB32-3EB1-4E06-8664-4AD2F0E8559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526B1918-3200-466F-A063-05B841B84D08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5AA7B9C6-E342-4EBB-B4F6-ECACD2CCC14D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08438EC2-4B0A-4883-9178-5D1BDD74149D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84B3A419-0DD5-4A43-BC68-4A9CF8967BB0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044AB8B3-C7C0-443C-A0AA-87BA830E2C5A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9CF94B08-91A7-476B-9AD9-12360E58EABA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7861D865-30F0-4558-874D-459121CCF44B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26A0338D-C793-41D0-A421-73FE673432E7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849A5D39-BF8D-4CF4-963B-517C51264750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5BD6E802-48D6-4D37-A297-EE5B12C77BAE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80D6312B-F38F-4AB4-87B4-22B0800480D2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74C13CBD-139E-44F9-B226-FFFE8B618D3C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23384395-E4CB-46F7-8ADD-650A3399CCBE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7563BFFA-8FC5-4D89-9132-EA41F4471AF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ABC00837-9E24-40E2-98F0-37A35834004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15FD08D3-5537-4B50-9209-D8A6F6A1710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E7095BFF-C97F-43D3-8354-405FDCE66A29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5F65EF5A-613C-4D48-9B5D-1CA7BB1654AE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D48877C6-2C5B-459B-9AC6-BD7821EA2DC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717E3A38-C034-41EF-A843-F5216BE836E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0DE71C50-8D45-4764-A98A-5D0CF5179C9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46751958-EEEB-4340-A459-A08DAD4B001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8CE68D27-5026-4577-83C9-29C7076AD6D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B2DC4300-EA42-4FDE-8423-9E9C399317A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8E0BC6D2-8EAC-44E9-B705-F3E34E118E1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88E9FB6F-BC97-4F5E-84E3-51B11D9EEBE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A62E3899-A169-4A2E-9E38-3FD036256197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4BF66B6F-7404-4E46-900F-CD5F20C35FFB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27DDF2D2-BC37-4E96-9935-C1CC23643ADC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1E6C8107-5746-4A23-B9F6-08BA76253A61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8A23D0FF-ECED-48E5-922E-B2421E88E176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78CDB3AC-8359-47B6-9C83-F34684D8FB1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E939B5FD-841F-4924-8869-9F9FB916524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6E025F2C-DD5F-443B-B4AF-F2B18A2CFDB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19AE6705-F5E7-4595-A403-72C9BEAE23EE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581B525A-0588-48B5-B13E-0CB612AC3586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7FDB8FCA-C832-4E3B-BF12-B968C396ED8B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70093758-81B8-4815-AACD-4E87811972CF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F4AF477E-E5DD-494A-80C5-E0C7633CA174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CBBF6CC7-33D4-4D9A-AFCE-43383CF1E99E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6F1EDD9E-B4B3-41A6-9F88-30A29419CEBB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4B01A308-B3C3-4A54-BEA2-6E880845EBF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6CDB020A-F117-4DAA-8C37-AA9AF4EBBDE8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95F26461-6EAA-49F3-8EA2-C4311BA54F1B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3B23CC0D-4848-4708-844A-40979F2A1669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5C428FF8-ED90-4E79-B9D5-DB17AD5FF24C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0E648F9D-B306-49AD-900A-9B10F398F5C7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8D813940-FB1D-48D3-A500-292C09E93CA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0FCEC081-115E-44DE-8732-B72A1869320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D64155EB-4518-485A-89D0-A599A785DC3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C2FF6FC9-53F4-44DA-A913-4AA8EE2D3DD7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B068AD0D-BF20-4209-8488-33461B6978E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AC50DEA9-FB08-4EF9-B7E1-C280C69DAE7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8425793F-8C18-4199-B1F0-C147E109CDB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D2C8763B-30C5-4B72-B28E-0B25499D38D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7C4FE298-326A-4C12-94D0-88D04D53E8E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2251BD12-60FC-44C3-9FDC-9BCD27128C9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D96CE024-E1E0-4872-B4F7-7D6B89CDF13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CA26671C-FC08-41FB-86DB-BE2BF7A8342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3B47C7C8-250F-444B-9799-1E2FAAF2822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C23EFA47-399E-4939-9813-995EDBA13343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7C259D74-FA16-4BA7-98AC-A2CDD4F61F02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138806E2-D455-4BAF-9943-BC4CBB9F826E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7FE0C290-3CE1-44EB-A8EA-2DAB8B903B88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4BCA828A-0913-4205-90C8-30173F31697B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AB5E3E33-7311-4537-9CF6-CDBB2B9442C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11A5099B-0522-4F14-9290-A090E841BC5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FEFABE45-1EF4-41BF-B753-A0A12091769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47F69EEA-4102-42EC-ACBF-AF1E9C9DB4B0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00C83A42-FB7E-4541-993C-308D1386F318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43D4FE95-93C9-4786-9A7B-2AC0A18BECA1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B4F59831-BD05-4B30-8458-204AA9546BE9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7F8CF68D-C6C2-46C7-8BC6-63E86412FF4B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D6955CBD-8AB0-4344-B9DA-A54D18DB62A4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F765E642-774F-4FDF-8DC7-6A8E3DA61755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1DECBE57-957D-4C2C-A50A-0E3F393BCE43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5D21CF6D-8131-49EC-9F8C-F038D3FC2DEE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C3FBB69C-1052-451B-9014-CFF15B35B9CD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2E639A05-757C-4105-948C-33AA7DF1691F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C1E80157-1B07-4DF3-8EB9-850C749CF155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22D50AB6-0330-4190-9DC0-4346710454B7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6866D452-D1F3-48F2-90F9-3072C5975EE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0654E847-6713-4965-8A4B-4D3669E950A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B23812F5-7174-455C-AEEF-FF17CD6871F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E15D2514-B0D9-4F19-88AA-56E472CB38D1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7CF7C1F2-B74A-4D2C-A989-2DBBA5EBE8E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9F6D6B8C-8E26-4090-89BD-49C65C02BAA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DD705D6B-BF25-489F-872B-0E5A4F2533A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A269EE40-B765-44FC-8A78-1D4E5DBA892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AAD00E51-3E44-47BD-AA1C-0B67DFC5F11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C0EF8404-7B8D-4D76-98C3-6C950CEEFC2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DEE5A1DC-B48A-4309-9DD2-B223B0EF0DF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1E2D3D0E-522C-4B84-ACF3-DC75DDA83B9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979CF0C8-9750-43F8-97E4-79875AD182D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F5868AD1-AEA7-4B5C-AB1D-611C8FF59B28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700A9680-445E-4FD8-9AFC-F57F9F9714A2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5F25351F-4455-47F9-BD1B-85EBC38E0603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1B15116E-A321-46F1-834B-44392F385795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8D657289-29F4-4E9F-8177-0B21481FA832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D836525B-1964-4496-B087-335316B1C6D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63345595-B4B6-4799-9515-7FEFF6E020D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7B9C91E1-5BC8-4485-A075-55309C02D23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3B68ACD0-F9E2-4258-9E94-12CCE10AA130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69367B77-B854-422B-A908-79A1F74B9329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92D75678-29F5-4E43-8FB6-48ED254EF4F1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627471F3-9034-4B3E-B99F-8665F0167697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873D2E7D-AA57-455C-93BC-FF48B92AE1B8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B1AE89F8-0713-49B1-9A3F-22544B8BD0A3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694DF762-209B-49CA-B338-FAD54A40F976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0A4030C8-40AA-4E6C-AAA2-6B4BB6CC3A32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5674490D-0592-4230-AC8C-52919ACEFACC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185969DF-9EC4-4FF0-BC8D-8000194038B2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2B5FA89C-2FBD-4497-B87B-235DE76CFE1B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BA030EAA-1526-4DCC-84D6-C68B729DD368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094B44E3-11E9-4D47-B479-F75F682A7B28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77EEF46B-1629-4BD4-BC88-272AAA74638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CFF4645D-8515-4BB5-90F2-99E823230AE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5B67AD13-592D-465F-B3EF-AF6BF9B619C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888DB2F0-F763-4166-86FF-F43A3CA7EABB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22903778-DED0-4617-A430-477AAB44D853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DF93B1FD-CE49-4324-A074-DFD26BA3EF1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14703241-70EB-4E8E-92F7-A9C02BCE138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CFD5AC5F-8AEF-49C9-8A7C-10EF66B88A4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E29D544C-6C9B-4DE4-82D2-E4850D7E0CD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1D434448-F248-4DB3-A95C-3BEBDA5EDA4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EBA13238-64D1-45F5-B688-52F97CA9C44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95D1DD26-B8D2-45D1-BDB9-041BBE9D8FB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DB644287-0DC0-4BA5-894C-81983887492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E97CD572-A4D1-4030-8D6C-8960B0E7DC36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6C606BBE-DF52-4499-9792-C9B39B21A506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E6EC3C13-1B5E-4E79-B86F-8BEE2CA778E1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9FA348C1-87D7-4D43-AD96-8A41A21BCEDC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F1A882DA-4194-4703-9986-DFA369E5B2DF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4C716554-74EA-48F0-9C35-CF1CA2D4597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22661FF0-F438-4A89-83FB-A2EDDA28F27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0668D714-DA3E-4C2D-8BF7-DBE8A25D866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B81774EB-584A-4788-9D8E-9D5D8FCFE19F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39C3E196-A332-48F6-8ABE-5AEFF07FEF99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11FB72AC-F3C2-4CEF-A149-B9ED6976E49B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B5A2A93B-11B7-49D7-90C5-0E75A21C3960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ABFA301A-D80A-4E0A-B7F2-F9D6674982F0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33681621-A626-4526-8B29-981512DAEF01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CB4E88F5-3EE3-4DBB-AC04-CA4EC0953D4B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D7E6F448-DCD7-4383-A593-16E236262A42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8F386E34-8825-457A-B41A-9063F98B0460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4DCFB1A0-1D53-4787-B495-8BE4F8F6ACE1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014146F7-3580-4670-B181-F69A1B50BBF4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3AA9A622-EB93-4FD3-B777-C72BC5D8E2D0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A7EFBBE3-E110-4FA1-B50A-F8BDBA35F0B1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5367C227-8EBA-4688-803D-C67EAA6AFFD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989E3119-D203-43D9-8DAD-79A3B9C393A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8A5337E6-51C1-4285-AC36-DB361B935D5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1AA96948-4FA7-48A6-936B-7610A4915E7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748F7366-47EF-4AF6-B3C8-59CF15BE4F43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7A30B0D9-7C2B-4E82-B682-633FAE6A502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1D68ED8D-ED9B-4DC3-BA66-E3FC56CF781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A87AF331-0130-49F7-8276-8DEA3EBDB85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BECA3FA2-8A82-4B25-BEB4-CC5206257F9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07615F7B-CBA5-47E6-8547-220E500D9D2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29AA919F-024B-4A14-B18C-DDF9BFAC1C9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99E43F2D-8036-4722-8B9D-37C7FD7E9AF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8C1410C8-2037-4AE9-B941-DC4E8B8B41E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F6AB4A84-3354-4922-B7A3-C83B202EB07C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FE5D067A-1174-4BDD-B074-06457ED06B79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F1AC5C9B-DD6E-4826-AC1D-FDAFBDF9ED20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E183EDA6-EED2-470B-9531-0115A8890F22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8C08876D-D92D-4A48-B9DF-F0F4B4C47ADD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3FB8FD8A-0456-437B-A218-0C40062002B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EC8B69ED-EB7B-4977-8245-5677870F170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881F5792-2D1A-436E-AF92-B1F9ED5A897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ED77A7D7-1495-48B2-9247-258D50C7E7DF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2FD4E7B3-A8CF-4BA7-A7CC-DE17F2B8791E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1BC30FA0-691A-447B-95FF-955AB85FCE14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67A0B7C3-F7A8-4680-85DA-817758078E71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351F5F2F-1681-4FA2-A145-FE9D552E5219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A7E0408D-78B0-44D2-A7A9-F42CCA594B71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4F990ED8-0C5C-4A43-9275-E2147A412EFF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2B75ED2E-F960-496F-91E1-13DF93669529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3746B728-9D2A-469D-93BB-5FBAF0F42A09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09547D3D-E52A-4E04-8B0E-AEF288A6B1BA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C1098F84-25FA-4263-B1AB-D56785681B06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23AFB741-BE0B-46AE-8C28-739CC1E1AEDF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874636AB-8F17-4F4E-95B9-A52EA5588575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94F8138E-0ECF-42D4-98CE-9D0BBB79481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A4BBF128-5B04-411C-AA50-9254B56C89B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177E4A1C-D16F-4F1F-851B-8AFE055D8EB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8440013E-8A81-4FB2-9893-B1D360D9A54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D9A8AA86-7C2E-4AF8-9EC7-2FBAB52DF05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5F623359-DEF3-4EE5-A7D9-85ECCE0211F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7C3D4DE5-3F99-4671-9818-2B7279256B9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E01B14B8-173A-4368-84AA-EC4F5450EE7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A805E0D3-BE2C-472A-B63C-57442CF095C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E54E3E9A-887C-4EEB-9D52-5F94D3DD9C6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E32130B5-9D24-493C-90EE-1A0456D6AFF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EFEEC19D-8519-4088-9576-0FDBE662668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AA6216EB-E5C0-4697-AABD-5F814D3C510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93BA7087-340B-4D56-9592-7E72227F71E1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3AC7FD51-21EB-46B3-A5D6-A87CB0116325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FA34BCFE-85FC-4E01-9788-E29EAA667303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1B5B13BC-D72C-4000-BB74-5001FF2BFF97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B75F0400-BADF-44BB-8FAC-1AF1E32F0D81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9A7DAD57-4758-4321-8C05-F7BB5119C2C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F3B83A73-1F1E-41DA-AC66-E17E474B015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1DF9F11B-B305-4CCE-9637-A04C700B9C0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2912C2EF-DF3C-4B77-A76B-96EDD8711114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9ACFFEF8-3AFA-47B1-8B4A-254D916D5F27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5C5AC2A4-8B7E-4BFB-9494-064063C0EB90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BD5A4665-7F03-4EF5-82BE-3730485D96C9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9A04DF72-7EB7-4D4A-B960-D1710340FC45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0FC3A968-7091-41F5-8177-723B6B589820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01DDAB2A-4FFD-4C60-A5D2-ACB7E7CC0822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82349EBA-6C92-46A2-A9C7-88C502306E20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AF38156F-5D22-45B9-9F3F-95CD81FE42DB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DF3D8055-AE93-4D86-A4C6-FF259EDA5E85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3799F871-1C66-4C1B-9471-AB25E7032590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28733B23-AA1D-4132-AC3D-79ACBD89D80E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ECA0538E-74F2-463B-BB39-E1BA5E1B37C0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F70CED07-85DE-4B20-8230-BF7DA5DED6D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C617814A-EA99-4B13-9F53-A0969FF8D01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EBD455E6-5E60-4AE9-A4F8-6FEB07B563C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0A96EE62-A4E5-4AC1-A1AE-FFA5D6BBD920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F32B4828-1C5C-4771-97A2-93C024D5388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26DBD2E3-ADB1-4209-8325-EE15B1DDC1E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C6C7B3BB-C764-4AF4-8994-9D57AB6FCDE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A103F6AC-8B77-466C-B41F-90CA2F46427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7F914C1D-97F4-4359-B06C-ED466218106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84656550-49E0-480F-9003-CB19264F272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1DF1BA59-B6E5-4E65-B303-A457CAA816E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03ABD42A-F37F-45FB-891C-369B92FB404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98AB20BA-5C2D-434B-BBC0-D86C798036A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68293706-5C91-45B8-972A-5179B464171E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53F91011-AF84-458C-A4D7-601ADEE3FE40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E22BB5E6-7074-4450-B7E7-20A368280059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A94DF915-F632-44F7-9CD9-C0F0C1B99D8E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B19459CF-3CD4-4AD1-A2CA-623A6E7A5782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CD08DDF2-8BE3-43D0-A581-DAE94B80634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2D5DF571-7BF0-42F0-A3FD-1C940BBAEE0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0ECF0E69-C832-409E-A834-3512839A6FA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5F5909CB-8104-4021-9313-40AE654C662D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32E5169C-BC25-48D7-BB91-2761A6FC2500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7E42AC2F-C543-43BE-9986-B684436FED8E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8EA4EDBD-D70D-41F8-9D1B-F27462CF4FEC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637F9927-48AE-4AB7-83D5-72C351E4A03F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25858ECD-F5BB-4E7E-9447-04A69A130BF7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AE0A2B5B-10AD-48D1-8ED8-97F1B4FDCBC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D8982D85-CE84-4649-A117-D5F440DB4D5E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2190C68F-8635-499E-BA57-DA20C51219D1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5E5EE4F1-31F8-4F90-BA55-7734187942D4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22016AD7-B3C9-481B-B90B-A69064D227AD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05CF5EC3-AC6D-408F-A06B-4CA1726CF6F4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1A000C2C-2957-4C77-8EF1-4D0F07453FF7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AC2EBBB1-3D0C-44B4-BFFB-EE4D3897C3F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3F3E7339-1BEA-48BF-923A-61D0D0FAB00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8E720914-83C7-41CD-A5DC-879DBCA0E72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F4477ABA-08C2-4ACF-8731-3FEB3DEA90F0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48E25D0F-8F4A-48D5-B912-5FAF861C8FC8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E93662C1-D90F-4107-8727-9570FFDDD67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EED17238-E6F1-4261-B7BF-17685C5F181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24AA06BB-AFB1-491D-8E54-B305465B10E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20D32C73-F476-4186-B502-DAC2D7E1C97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34FEB1D5-DB2D-4C97-A0C5-BE62857572C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ADD7871C-7563-4568-82FC-B0D4FFA3112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C667D2DC-7722-4E55-ABD4-4DFFACD2966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1BE34709-63D5-4CD2-9F47-10FA94EDC99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EA95BE07-1A23-4A26-B0BB-9AD67C25A04E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E9353937-555F-4A84-AABD-D5CBD6C13BF6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296AAB9B-256D-4F5D-ABB3-2E24A2DEDBCD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9C9C7354-90F9-417F-B92D-F125766575EC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0D887C70-BB34-49B2-9C7D-6E09EADF57F1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D5E7DB0C-C9D7-4A13-BACE-258781763AC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915B593B-770F-462E-A727-C6C720812DF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8BA8E3DA-5576-45A4-8FF5-BC5C21C8142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B9C4AE56-9C3F-43AD-A940-422711064012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EC552255-B859-4B33-8856-8297F7D1BCC6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0B4827D8-4B6C-4149-8C21-6916871EA3D5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60E040A7-BC54-481E-96F3-1FB59033A6B3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6A448971-6238-4FC1-AC23-8F6363823999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E13F8AA5-FB76-482F-90B8-853535CD4844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67D13796-4DAD-4BA0-89B4-562F38B59B5F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9D06BE72-D0F7-494D-A623-E58D9D39EED7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A1BF90CC-E056-4CD6-B6FB-725C1E21DD7B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330930FC-300F-49C1-BF92-234072B9B4FA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2589B76B-F96E-47B7-90BC-B3A71BF669A8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697B48CD-EA8E-4E27-807C-5FC7E1A82C3F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2848BDC7-AF44-41E0-858A-81CE15B967F2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A1E43DFA-F7A2-4A2F-8C38-B887A79321C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77C80625-0441-4A1A-843C-AF5A3818378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55B1C453-6551-419B-B918-D542E25FE6F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1C844029-B4F7-4BE6-9543-16D8E28A2336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88833CBA-B35D-4D80-BDC5-2DED12470217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516A0BC0-73F5-4F44-9CBC-C7BC5A92DA4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3DD4C358-87AA-4F4C-B8EB-FEB3D7C3982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A6C985FC-C09D-4EBE-9C00-B7F2A83BA17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1A3E76E8-81AF-44AB-B349-E53C6C5A2A5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58668CDF-C754-49E4-8EE8-739DFD3E668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735C0266-BD6B-4C57-ADA3-F19B62D8210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4157D0D7-699A-4976-ADFC-3755FC8320E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EECF3622-8635-482A-9A50-29B32DF7570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8EFEE71E-E415-4065-85DE-0D24F87D2DCA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EDC7F03E-6881-4B47-94AD-F12224980812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54B673FC-0552-4813-A379-DAA85BB3E9AE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2300F6D2-3C68-446A-9F48-953F7E92240B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C7D0A7BC-89B2-4D6F-BAED-832C917467ED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E5118295-D4C6-4179-8094-2ACE1DCCED8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6569A095-4A8F-47A2-A14B-A4D03E47C33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3DDFF8C4-0D80-412D-9B25-90A35C43B76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456097F8-12F3-4640-9E3F-54B01C5CB289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6903A673-EA26-40CA-9119-4883CBA8BE88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3EF7843F-4735-42C0-A40E-EF93E8AAF00F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96DD2407-72E6-481D-8E3E-AE7CE59C58FC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08575CD4-53EC-4617-BF07-6CF6D26A3384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5BDDDC47-9787-43A1-974A-173565299C59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395C2936-9E8D-4EC0-9F60-F59D7C8ED1F6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17047D4C-DE8D-4DFE-8766-0C9148A35149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86CF4AAE-8618-45E8-BD6C-1D665D5201B1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B35710CC-4769-4130-9A3B-87908700DE77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4C516053-4289-492A-8603-AB8EC578C933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B5332D21-F180-435C-8E79-9A816EF8AB5B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D482417B-3A35-44B2-B596-76BFD0DF8876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A856244B-1FBC-4635-9D63-5F8D1E4D461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B779942D-99CD-4A66-8858-269530EC882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944CE9D5-5AA5-4A82-A8A6-FFBE458B83D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8393B6BC-3E0A-422B-8BDB-64518503ADD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C9992CCC-402D-4802-8E6A-67C61314F1A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19D4BA06-4A55-4BE1-8D6C-F2948B5FC73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80A758AF-707C-44AC-ADC4-002021E6477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97028C66-F2C5-4138-B5CF-1E1D2CA3777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D567A021-BFE1-476B-978A-74A838CFED2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0FAAE729-DABE-44CD-9226-516469688D3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2F670F16-06C7-4C1B-8BF6-4D30D294DD6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4CDDE6C6-3EAF-4E8D-A86A-E3B2F871F2C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CFA4BC40-0111-471D-B1EF-4BD4A56B1D1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464466E1-5BB3-441D-A784-178A067217AA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9FD279B9-2CB6-431D-89F3-649F91027A14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FEA2080C-C1BB-401F-9D2A-E4D5055B1BB3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893FC993-D8F1-4E99-B0FA-3C88401A2584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1499D439-3D29-4CA2-B7B7-1CB2DBB2604F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329A743E-858A-4C09-995C-2A3AD8625C3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5AA00A45-CB01-40A5-8D5F-F16FD8C3597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825498D0-F5B9-4046-9C7D-ED13F9C0688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0FD96A15-0B1B-467C-BD28-C1EF71C27873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09AD6FD4-2628-4655-AF03-353E2B3F752E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7C8FB8F0-8F95-449A-A208-BCCAC29C851A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ADE18EA2-E2F1-44E8-B9DC-10E7DD1952F9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53F2F4ED-EEEF-4EFD-8037-F580F199F58E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C97B4A0B-D4DE-4C88-9C98-56B89A576F04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63083DA3-F385-41CC-85B0-8D30CAA25B81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56A070BC-F7D3-4638-A86D-1E9C7801FBEC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9E1B808F-5271-4CFA-ADFF-8C77BF875EA8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48D9BEB9-0914-459F-8003-47BDC4DB1F8B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D551C471-981B-4677-A0CD-37F900137E95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88FC31DA-3B04-4081-8A5A-D1F2CB904C01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212A6F7C-E987-4C14-8608-9F13A83F2878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D970E368-EFE7-4C2A-A3D5-92C172655C6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125899B5-2960-42A9-A9EF-0B896F712E4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EBBEB9D4-632E-4E36-8128-AEFCE7226D1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9EF1E292-1D19-43FC-94D2-AA4A6793D565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280D1BCA-4531-42E9-B2E9-4A9DD0127BB0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A693EE5D-C556-46E0-94C6-5E9485AC068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07F24C70-37D6-454C-9CFA-59994AAC5F1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EF1721A1-AD37-45EE-85DF-233C259A9C9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EA6515DA-3F0B-4E18-B076-1E6E208B252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AEB36CF9-97EC-4431-B6A4-83379692213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7F5C16BC-122A-43A4-A8A5-73E1A7F5932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74D77524-D126-4CE8-9590-BA6EE3FA72F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9D19F096-A18A-4E77-9DD3-F75EC0DDFB2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C86EFE55-EED9-4AD3-9B88-85117CDBD18C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7A02BEB8-2C11-4660-9951-E409B6E1E1A7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0072BB53-6785-4408-B9EB-B85527F0A24C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488FFF1D-317A-44C0-91B1-0F31FEE8C6D0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A5A94FA4-CAD2-413B-BED6-5FFD1E9156EB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00D168C8-2A74-428C-BBDB-3CB9ACE014F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B80A97F1-5DA6-4855-9AE5-DE872815FE6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6B9F8875-763C-421E-8B83-E9A63768DA2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A307BC33-D3DF-4050-BE2B-6E6F4CD4473F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6CFE36FB-AA22-4B90-BAA1-939C469020AC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F103FB5F-F812-4224-89AB-CB93CBE32254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A38DFC7D-70E1-47DA-AD9E-F27722FD516C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16A6FEEA-576F-4DB1-B688-D61F60FBB67E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C4B058ED-573A-4B28-ADB6-67B5FE9EF35E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C939707B-15F2-44CA-B9A0-317255CC5C82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E5EEF231-5DBA-4214-A4B4-3607EFFC8FD6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D0A1B177-03DB-48EA-978F-9F8D98513E1F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1F2058EB-E1FE-4BB4-B625-4F1F2EA67DDE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07AD6772-445F-4BEA-BD0E-7555EE9DE090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1F88556A-A7AB-4039-B843-BB08428389F0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E4EE701F-B5D5-4677-AEC9-66B858256BF5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996C0757-ACEE-49C0-BC56-74559DD06CE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30E517EA-C4AA-4042-8577-0DFDE28F87D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55681984-128F-4408-9F48-11719310405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54C8CA56-29E3-49CD-B508-34D08D92A797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F79F4114-1FB9-4E75-9E87-1FD68019E87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A28E6D57-AD52-4320-8DAD-2BF9A994AF1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2C9CAA31-982C-463A-94D4-19433854D77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B132E61C-B644-4CDC-AEBE-85D9DDBD3B5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1457BC07-E59D-466C-BDD2-D5C03FA1719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EC31E6EE-E921-4DDB-8BDC-1A1C4B8E0BB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71132BF4-F7C6-46D7-97C2-77A68169175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BF2782C4-B2F5-4AEF-BD5E-75C66C96CEE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D93E0DCF-07AB-49FF-9A21-04A6ED9F2FD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3C7D33A2-D014-4EED-A27E-876AF9632C94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E6574522-5107-4A71-8123-AAD43F274E3B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7C95C224-8ED7-45D1-B68B-774CC68E8FD7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35F7CBD4-BBEF-4E3C-B4CB-0F0F4DB5F38C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7BF21B64-3327-4817-B326-ED2964853030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510A669B-107E-4364-B0FF-C0AF3E9E700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70886DEF-14E3-4201-AE71-6950B8D7725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EDF7D030-1059-4C14-BD13-D240E49ED7F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4FF90C2B-CD60-4E8E-818D-33905687DEF9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3B39B6A6-78B5-4496-ACA0-4407F9536086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0516F2E9-AC95-49F3-B7B9-8B1E91009EBD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CA516808-EC86-4AA3-A2E3-9502D0845533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B0F0CE1A-729D-4CB1-8D6F-C15151CC377D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16075839-9D19-4ABA-B5FA-621E1A776AEB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BAA8FEFD-1AEB-49F0-82DD-04588F0EF88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F9B155D5-0A5B-4BA1-8BFB-54061B9ADEE5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61BEEA90-919F-4AFF-BE75-C691ADF918F9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3F8C1537-B6F6-4579-9214-2D702EF311B5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9E9837A8-96F0-4C19-9501-AE3731C11D43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B883519B-3F9C-48C0-A5E1-668BCDF0EC5C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5CC9DE3D-C0A6-4EB9-A3B3-788ADDBAA2AD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9769481B-0C17-48B9-9629-DD32ABBCCB9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D3D3EF56-EBC7-4F5E-939B-BE9788BCF05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957533C9-0782-41D9-81E7-1838DB9B930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ED99D79C-BD42-48AF-A1CB-BD24E7D3328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C7AFF918-3B19-4494-B189-7B0D455ABD4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59A17288-1281-478D-827C-E6423E14AC8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80BBB683-BADA-4082-853B-70B1ACE5A64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FCC41922-5EB6-4CC6-9429-D7F924118DF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EAF598A4-E3A7-4907-A1EE-8044EBC2EC8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F3C79A77-F782-4516-BE36-AFC322161E8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98D92E9D-BCE4-4851-B5C6-B52BB90D8C9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5F269D82-5723-460B-A8DA-8195961CB2E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00575128-265A-4143-BBE4-392A5113BFE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48020084-6DBB-436A-BBBD-61B50F7E2CCB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9CB099CE-B9B0-498D-83D3-891008948D65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5A49581D-64F9-4D8E-B0E7-D48F1431A287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FC1658FB-6952-4883-9527-91994B990DA2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D375153C-72C2-4C2D-AE86-70C3EB4F8BCF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7A675299-3A96-4097-BEDA-76E5A1279FF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37C1BE6F-84E9-4A09-91EE-7E0D0FDD839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5DFA268C-E05E-44DC-9CE7-B1C1F7C56D1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CE5C7DD2-7955-4B3B-8CA6-B678BBCC5E1F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DBFAA649-FFEA-43B6-8704-639A12EA0842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72D1801E-4CA1-4278-8907-27072C2C8B86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029EFFAB-5134-4251-B5F6-EC476ACB57B0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156DE54A-1615-411C-8279-F5F01F2B8042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EA2504E8-B730-4E99-A0D3-C9B866F899AF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D064750A-9709-4537-B4DF-FAEACE4D79FB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B9443641-8B5B-4281-965A-AF45D4B05260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2FCC85B1-206E-4C52-882C-1152FF0665A2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CA988068-B0EC-4863-B1E1-C46DF7E30B18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976FC0CA-F5C0-4F16-AA0B-1AA4C6D49F15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DA00F70F-695F-4848-8903-DF9D53D9022E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81E1DE29-7E59-4BDD-8E15-0FC243AD40F4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3B59FDD9-B6B3-4DFB-8449-A22D062681D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A0D93B46-E014-4DF1-9529-8C2AE3DF0B9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3FEEF616-9F3A-4A63-A1AB-68E73BFECEB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41035956-42E1-4216-B5F1-6A6D81E27603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C58CFD9D-7BB9-449B-AEA5-A1E4EE1BA056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D238085C-D49C-439F-A75D-AB4010D1893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9C5C16C9-CAA1-44A1-A095-6AC36EA63A2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73659A70-216B-41CB-BCE6-94FB8BD1E03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A3CAD31D-4FE3-4FC8-AC58-22A05089381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F8D50CEC-B9E0-416D-94B3-257D633C5C7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03C697E3-41AD-4C2F-8C5B-C3C6ABC16C0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A2462CD2-16F8-4A4A-815B-D23A4B76D92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9B92CFC3-475B-4933-954B-471B525B702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488C074A-5E1D-4A56-A6FD-FB999F11E153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6DA48EC8-FC59-4236-B037-08229D3C76A1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0F526A8E-2FD2-4711-8332-BB259CB89D7D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C738FEBB-DE3F-4865-91C2-79F44F0209B9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6758A6EF-DCD0-4F95-B372-B10EC410D879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35E662C4-19ED-4765-BACC-0B60DE79645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0435CB4A-8EB6-4FC7-AB87-123A84811A0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2679D19C-94F9-40BE-85EB-4F9E4734637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034084E3-2542-4F9F-9654-ACAB7CB77010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AE44C455-5888-45F7-B95A-01CE7A464B5B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9EA0D137-EFDD-4B18-B16F-6343EF21308F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E5201117-02B6-4BD5-9723-A803A20F7BE8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46ADD44C-A233-41A2-81D9-1326EC1BAC7F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163416CE-69FB-4AB0-959D-951C69715E18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C4880DEE-1066-44FA-B562-C114FC5DE289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1EC37579-73BF-4347-9A8E-975960290F99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8EEE3E81-E340-4E53-A2B2-C70B34E8F626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72FA352D-A25A-4D8A-AB3C-8E28DBE3DB4E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4A267503-BF4F-4A2C-9179-FD930BD34932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98B98656-503A-4BF3-BAE6-CF75D7D66FDD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48B9B463-7BF2-48AC-A08E-8F8E546CC27D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84E57ED2-40CD-4D38-B582-2D7D99EDCF1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327A3CC1-BE4C-431B-A4E2-6ABCA805B68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823C27EA-A8E9-4781-802F-FF56E8981D0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4F3B4A87-278E-4588-A3ED-172791097500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FAC685A1-3029-4EC5-A5E7-F3287D8835D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00D3468F-75FB-4BCA-892E-3D1EE59BAAD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A325E49C-B49C-46ED-8D91-0B15C285909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B38CAE9C-AA3A-42F7-8A70-13AB45D032F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0852CDA9-8DAD-4F72-AE7C-0ABA7B4CBE1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F7DCBE5C-FBC1-40EE-8FDB-D0B8CC00719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324FDE45-2317-40DE-8FEE-D29875A5B09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BC9DD779-E8C4-452F-B1C1-63709DF951C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8930EC87-EDB5-4E57-A7EC-440150565C3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2B6315DE-71B1-458E-A2B0-B09E5E843F9D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DC75C820-EAFC-48F9-98CF-B4E7EC22EBE5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CC238D82-127E-4141-8845-1E788BF17F71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4E4C2A10-3942-402D-9F05-3E8EF15A4FAF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40AD7A4A-2B32-4518-8E68-49D1914B4B29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A4C540DA-511D-4E8A-8546-281E6D8AA92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75CB0CD5-B3B9-443A-ADE5-45FF8AA1944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1ABD416C-A812-4873-917A-032585A483E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9CEFBFB3-539E-4DA9-9CA9-780A2B7F9133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BA278986-9B22-4F07-83C3-57B357F3192A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0E4C52B1-1D8A-40E0-9E1C-3E1EF2A15F9C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3EB23F41-CCB7-4BA8-BFC9-A5D18F5128FA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54D63CD7-DD77-4C7E-9841-F0792F3C94AE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47AD7788-7CB0-4C10-9A7E-D6D4C2C096F8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FAE89ABA-20DF-4F1C-9E35-D14AB872A01E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200EB079-6919-4C87-8D42-C634DDE786D7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0D933181-6A8C-4ED7-9826-42C6CCCE52B0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3E1DAAD8-F2E9-4C0C-8F88-B47B4EAB285D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0F267747-B9C4-4797-9C1D-E54707BD3049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5FC9C3D9-BCED-4A9A-95DE-3F9619725D7B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6FA3F26D-C155-437E-BA86-24EE1BCE8454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A27BEC80-0241-4557-AF9A-594EFCC15E8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6EB721D9-1B10-469A-9D7E-4BADC94CD11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09B17EE2-1BCA-47E9-B847-C1FB92D790E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B73DDB35-AAB9-4887-A0AA-1810B1C60D9E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16811950-08A3-4F00-AC38-AC3D2F2BFEF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05580B31-055E-4D6E-AE7A-9F4AB916C08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4656B96C-C08F-4925-9482-BFDC993AC73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F1FA41CC-E1B2-404D-896D-3EF6877B7C6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654BB586-1BAE-4E07-BF70-2572EA1326D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09351E6A-BC17-4FD2-AF3E-A835AB2D317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64E02766-098C-4CE9-8102-D749AF7083F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8BF4E950-D37A-46BB-8A8F-1E1FD39A913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65209046-8A81-4266-A24F-AD681F53CDF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2C819DCE-4EE0-4332-AD8B-94054971813F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0ED381B7-0B6A-4E85-BFA8-94FB1832B04D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28E550F6-0AC3-45BB-A6D2-9D9560FECF1B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4005B6E5-1D0E-4547-AAAA-087256709B15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C16C492B-156A-49FC-814C-338232EFD106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CB217804-EF70-470B-9EB6-75DECBDBAD2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2404E986-37D1-490C-A3CE-6D85EBD3C32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A1CEF47D-F2D2-4FDB-B442-DBDC45ACD5F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22D414F2-9D56-4CD2-871F-F2373960C2BC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E6B40D94-60F3-45A8-ACB1-FCF943F7CF95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F4529387-A9CB-4E7C-B05A-398CC5AA15AC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B2CD6017-8765-40EE-A48D-984F7F283749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1F1D9780-64BC-441B-A84E-F66AB308BF11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6B9B4CDD-B76A-4DE1-AB4E-EDBCFEE5612B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D8E3B41A-DF41-4B8F-AD60-D5FBA44B02E2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77132E74-3CD9-4B12-A9B6-57FFD0ECFBD1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FE9F575F-4945-4916-B1DB-2C34A152F05D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E828292D-AF4B-40CC-AA46-0DE217C7A8D4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A42A17E4-AF6D-4D69-8C5F-4F7134CC026F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3316618B-8458-4009-BACA-54FD457AEB27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361A39B4-737B-4B35-ACE2-46DC9339037F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FEA8E9B5-7D41-400D-A370-1176ECEE890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DB4B161F-F19F-4E0E-9F90-66C70D0FE69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DE9B6C5D-6400-46B4-ACD6-70420D52123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1B3FEEA3-FF75-4FAD-81EB-A92BED0D9A21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62A99F73-3BD2-4B40-97E7-6B5372D4F759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BFFFEAB5-4BD7-481E-A3C0-E188CE8B863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295B851A-B838-49F0-90AD-9264544F6A3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90F387F0-BF9B-4C1E-A50A-B926BF0BB9F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04486B37-6B4E-4DB7-887F-A92F284D1AF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5060EE26-CF37-4965-99B8-05745977D06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20DDE3CE-5152-40E0-8C83-C4641FC1A2C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3458B8E5-5103-48BF-A707-915F42514C4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EDAE451A-4206-4B01-9E64-677D9089EA0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229453F1-AF4D-4132-A7A2-6720D603A6C0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ADBDEFD2-5497-48D3-ABBE-3DA4056AE8D2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B7132E2B-DC9C-45D8-B17B-411833512938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AA373D80-C1AB-4AB2-AA6B-805D7E85F2A0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7BE68C1D-B070-4EA2-B5FB-287B3BBC6D77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F6BC0338-69C6-407E-86F9-54361A9D4F1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32E5184B-D6DE-400C-8F8D-19071396615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424A7530-B0BD-4059-AF0F-DECD3185754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7FBC5531-3BC7-4654-8235-B7B7190FABDC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0A16B7FB-872B-4FE7-AF5E-DA81F2150300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41130252-10E5-4C29-9F9A-8A4824282227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730C78A0-33C2-4914-8146-D897F186973D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E44B59ED-0168-476E-9A34-0C3E863F7551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D87D9C83-DFD0-49A5-A3BD-924838581D8F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A8794B61-1C24-4C4B-B3F6-CE164F9DECD2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6D0AFB41-B282-4B0B-A66D-758946CC6075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CB76140A-E313-422F-A551-B30F8A58B139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B94DBC8D-C4CA-43B7-8544-324FC2728848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AB63BF4E-0D3C-4EBA-B470-6546B68980A7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1C2EC1EB-55CA-4F98-B4BF-DE675F941C4F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4AC27A8C-D173-4ADC-8502-522CE0FF10A5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0DBF103F-27BD-4E81-ADA8-AF2EB560A4E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56B997B2-B618-4D1D-8A67-FD6421AC770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D0166657-AA9A-49B9-AC5E-CB9E0CFBC9D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F5CBA01D-9F98-45E7-98CB-B81613D6E66B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AD65C212-F5D9-41B4-A731-3DDF6D33B80B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084D6D76-AA1D-4C63-AEC4-65A19D053C6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D3063A81-7FCF-43B0-BBCA-C8B59DD6CE9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DFC546D8-B348-4AC8-A6D4-9D79FDFF716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866D2DD2-FD0B-4CFE-B73B-4F984A70A01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DB035FA9-E577-4407-A29F-24FB221D202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8D1E61B8-D4D7-4D10-911B-AC0111463C9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BDFE7674-9E6D-4A25-9162-633629E31B2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328650B2-BAEF-4D6C-99D4-796DF317726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24B37409-AACD-4F73-8895-CE34EF72D4DE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AA063AEE-6FE5-480F-8D1E-5FBF091073F7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4A259982-1B83-4F94-AD30-C653D70C28FE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E1167781-40C8-4934-A98B-585C0817B779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F2074C42-439C-470F-BE62-9F30EE164FB8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07E2CD44-895F-4D01-9A4D-D145A021250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6673269A-684B-432D-9D48-67D1FCD5845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D51964FF-76EE-45F3-9B4B-6AD5CE30F43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ACF1E05B-E866-4E4C-86E3-B1AC8AEE8E8B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36BFF126-ED68-4704-BCFE-E0ABA81C1C92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62F166C5-BA77-445E-B63A-6CF8D475BB8B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6FB305E3-D09D-49B3-862A-FD363C3CE208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A7F1A33A-798C-466E-A6CC-C61C77614A9E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D5ACC2EF-6DDB-429F-9E06-83775E0877EA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896DEF77-4118-48DA-A8C0-BB834550CB56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725AD23F-A4A5-4FA5-916D-AAA7E1468CAF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9CF1DAD0-2E66-4A9D-B887-0963578E0CA0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9A3E2038-71D0-4AEA-8663-59BDF06DAD16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11DA2CC6-AFB4-4482-B897-1DCF53EAB9FD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D2285AB0-337E-492F-A6A2-FD9B2071A710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F5E796B5-49DD-4AAC-BDD6-4061987B35FA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F08C9584-A74A-4D75-82A0-7294EC60BC5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0104373D-9FA2-4B58-B2E0-18C1F1FAEA0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3B26FBFB-83DD-4591-BF74-D51484B4C40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692DB9C1-79F6-40AD-95F3-410A69729DE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071DD553-2A41-4366-916E-A6011F1C7938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1B4CCE1A-B7B6-4E2B-A461-B8873F84C18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C004D65E-333D-4AAD-B828-443B46FBAB3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57008562-A345-4345-A393-FEFB2EAF51A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91CF6A57-ECAF-4444-A132-9CED2478B5B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08F79B26-7A17-4BDE-8B03-000358BD669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4419AD54-C349-478A-9BA5-DA16FC50065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84597E61-8965-46F8-8E6C-42EBC93FF4B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0FBD9A56-B860-45DD-8CC2-C3FF500A868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FCF3F35E-C0CC-4617-BF56-4E4D8994D511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3E60F01F-7D6B-4F5A-B5A0-81E830270CDE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BA78989D-AF33-4E5D-91C0-C3A3D02B0B6B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C0D64600-C390-46F2-8DAD-7CEB86AEDBDD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7317E7F4-A678-4C83-8916-1AF16AB2502D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85DFA414-EC40-48A4-A2B7-689F1771C35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868A6263-EADE-425F-B17A-A63486DCC4A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C14428B6-C21F-4FF0-B88A-A927679204C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D4739138-34E6-4447-A0E3-0A9F9BFE7E91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2414DD4E-4FDB-457A-BEE5-B91CF93A8EB6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4ABCBFEE-5A85-4B97-9E7B-E8EA74EDD1FA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3C71C9BF-E8AC-4EA7-A6A0-81912702B33B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47C2736D-5654-40F7-B043-FD37F904DE8F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F9954580-826B-4B5C-8C39-0B61B9A69284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009BA6B2-BA6A-44F6-BF8C-0F337711C1B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356797E4-074B-4D56-A362-FC8350D1A69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B523279F-9F4C-49E4-A861-1E9FAE5AC920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6CF1B945-4E3A-4D9D-A660-47F717A45C12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94B37098-5B2B-4220-A3BA-AE32FE943E3A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2BA0D3B0-D3AD-428C-9F7A-7AD1D49E7776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28549FFD-781B-434B-AEA4-4CD087DBC195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25D6F992-2995-456D-83AB-1FB3949B1CD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FFE50D1B-FCC9-4F68-9DD7-29B2085E49D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6C5FE051-5E81-46F4-B115-D85A1008E84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9B713730-D090-4659-BF49-364E1BA55EAD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96DCF123-8360-4ED0-8E68-DAB2BF1081D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7D14A8AA-C24A-401F-A4A9-A3454F9120C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DEAB202E-9ACF-4816-88F6-CC5C89ED9A0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2A224A5A-34BB-4723-A25D-2339174FE0E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5BA8DAD7-611C-483B-B443-8423D85894E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0009D666-A332-40C6-B4A6-5389070D90B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E83B6FCA-52CA-4F4E-AFC9-E23B32360D7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F7CBCB4F-9D6E-465C-B7B6-36DFD4B53CC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AF439277-2250-4736-9917-2A2A38341CC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24BE0E18-83BA-45CC-9FBE-888FA1848C14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B867BE14-ADCB-4459-B68C-FFE9C6B0B1D2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3E0ECF7B-B309-479F-83B5-ECF73C3CF7C9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99209554-5E53-4B3A-B90B-823D1D55AAE1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7D26A2E3-1E39-4B06-9358-3D7128D45A5B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44525E6E-2C5A-4839-8647-E941B223817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C3D1CDEA-33F5-49C9-A69C-DE6AF2DB549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3D564D45-264E-4C14-B109-57079B062DE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E24A2797-6609-47E0-8FBD-236457E98773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F949BD11-9D59-442A-BC00-C12138810FB7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FC6D3EE3-B4C7-4BAD-B1D8-8186C14AC9EF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4200F4B1-05CE-4D05-876F-5E1C4C861429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DACCE058-1D42-4AE5-8D13-D81705FFA035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84298826-A6AD-40FD-8EA0-BE63FF983E1A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E6CD983B-FA33-4ADC-8A4C-7598AF31FB36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5E4B44E3-8BDA-4267-9B53-B2F4D132C6BA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8E581178-43E6-404C-BBBE-2D5112FEF2E6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8FC9509A-7DF3-4B4E-BD81-50560FE42537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A173DB19-4661-4474-9D29-F1AD6CDCE75A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92553CAD-0554-4207-81E7-569CEE97BFBC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F7CB2AB6-E370-4953-AD4F-E935BACEC14C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ADACDBAB-6BE0-4701-A22B-D2D94208FBF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90FC9D71-6950-4703-86B7-5BF12480D3C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F446BBCC-D259-41A7-BA05-8696A613411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1025D1E1-6243-4BF7-B32C-FA54AF88DC18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0A9151FA-679A-4103-A43C-749EE3696248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1C96ECD1-3D6C-4E5F-946A-EF85A9BA5CB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D4DBEEFA-3D85-426B-A65C-E7CB2E34953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07879EE2-15E0-4AB8-96E2-AFA1D139FE0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ABEE6409-C84E-45A5-9A21-37EF450C9A5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75C2164B-407F-408C-9186-1EE1A7C7232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E7B242EF-A5E1-411C-A23A-96376C04AA4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FBC44572-7C73-484B-95EB-BDA4F4F15B0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F2A018D4-59A2-48D2-9372-BEF47E4F0A7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61EFF530-1C20-4DEC-91D4-A9941E038006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A45E7846-1F2D-44F1-AE97-E7EF83C508E8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6668B5A4-52ED-4044-B170-B313145DC6E3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258F8475-89D8-4E92-8442-9235866B1DFE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1679F803-346D-465C-86C5-692AC9F041EA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2EB3514E-1A27-4E17-AB16-0B7AC579898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6EC233F1-A40F-4D3F-A32F-EDB7B5E7AE8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2F31484F-63E7-4C45-B83E-B1E99D31F00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B9B1598D-0131-47AB-B96A-8B09DC0A837B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5B178AB2-62FC-486D-BA9B-EF385FABDD45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2E5CA8AE-90BD-42F7-89D0-A162495134A4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FDF592B1-AD80-497D-B938-649105D29BA0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F2C974FB-08AE-41FB-A7AE-975E310DDB3B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C607D439-6905-4A91-948B-8D4A9D59A2EC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2CD74238-AAE7-45AC-BA66-4F453376E3B3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C41F6B87-A697-496E-B7C4-E4C1BA000B8C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92F1EFC5-F173-4AE6-9FF6-1F250D455EAF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4104FBCD-B16E-454C-BA2E-BFE79BBDBB74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EAECB687-A745-4E82-AF91-202C7ACDE660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5E28C0B4-8790-47CA-91A9-2C27BF6E274A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0E317882-3192-4588-B8E7-04C57EAFA9A4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FF69BF17-9791-402E-86B6-93D7248D4FE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DA87CC8D-9A1B-4E91-8917-72EDAE23482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16F5394C-75A0-4075-87B6-79743780B0B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1CBFAF4B-E99F-44B9-9D66-5DBBB8D4A98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78ADF029-E567-4989-BC2F-26AEB6563B6C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9C059116-DCFE-4BC5-8A52-9729FBCC9A7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44E691F4-1EB2-4980-BEC7-6F8EBD6184C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03E1717A-F2B0-43BD-A101-8780FBE03CE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FC7C3370-656B-4093-9119-9803AD8F845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890462A7-494A-4516-8461-615CF418599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8F2B48D2-0D31-46B2-9248-FAB4C263D54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49D0928B-6128-42A6-A07C-1ED767CB5B8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D39BFEE4-8BF3-46F2-AC39-C6F7DD86520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2622AF4D-C377-404C-89A6-54CBD41D3506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2ABD5842-2080-421D-A081-D261170397CF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7F2466AA-7A97-4661-8A07-9159F4B85BC7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A7D9E40B-F6D8-48F0-9CA7-C5F056421B01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5BF2D062-50F5-4FAD-BE57-B7ACA5DC5529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CAB7FAFB-582B-4D58-814C-D5B6B1E86F2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2F033015-CDD0-477F-8606-99BCE55A260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FBC58AF8-692E-4D42-BFF1-F8B8A6BAB6A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9046DC3B-EF0A-4FDC-870E-C8C19648C6B9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B2F1866C-BBA7-4839-8C92-9A436D6BCC25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0935FB71-3FC8-4AF6-A705-11FF2D754433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F42CF559-B849-4C8C-B7DA-6022BEC252EF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46BDE51D-3A04-4B76-AB35-C4584759BC62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F7A96D71-618E-481F-A25B-57E285595AE2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E016DAD9-70EA-415A-9080-0B08FFAD2CB6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F19D5199-294B-441A-87C4-F6D3A1F1FD40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FD8F8C34-7279-40E4-8055-E24D216AA837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FEB968D7-039B-45C8-83D6-42C1B3DBC6CC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F024A297-839C-4960-B90C-EA96E0A498CD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ED5646F0-42B6-419A-950E-F9B7542ADE25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6415B40F-A9D6-4009-87EF-3F2E758D00FC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169E3C99-0815-451A-AD93-758D8495E22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5CA400D3-CDB8-4802-9E37-6A84EBC39B9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A661EF82-C7DB-43E1-B113-4F692E66B02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C020F7B2-2273-456C-943E-217A8D5A2B91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15128925-3AE9-4392-9468-E3C13C26CC3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4BCB26CA-8DFE-49B1-B6C0-F8EA4C02EF4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73F13172-742F-4308-9D04-E53D9E5B1C5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820C8E09-A670-4DBE-B8B6-1AB34482767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8EDDD739-9A17-4057-B70E-AFE47368BBC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090ED908-F0EF-4540-AEE6-A6A641D4886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9938C128-F0BB-4AA6-A080-B7B83B82D24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1C98C89E-67AA-459C-A35D-0F573AF70A4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3A670C38-BBD9-4660-A0D0-293028D0376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0B44DDF6-39B8-413E-98EF-C231CC1505F3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FDBAFDC1-E95F-4105-874F-9465550726CD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17022B8D-736A-4CA2-8705-AD7A2EC55FAB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58D9EEF8-9C09-499D-B6AA-C3CC7EECD77D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E733A2D1-1C52-44D7-BBE3-D80024AD7423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09756574-8AC2-41F5-B0A5-D276F39576F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2F99B027-34FD-42EB-8E6A-DD266E3A7F4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45A74116-289E-41E0-A669-28E8D3C7CCD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3F01D5DE-6F5D-42B4-AB57-F833B01FA610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D2C435D4-1CF6-4838-9AA1-D71ECE90E4E0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2533FF31-0CE5-447A-B82D-F491F4949BF5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5EA98ECD-9BB4-4518-9761-5BB2E806CF86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501C0968-C7E3-4D1C-99D5-1A4CC9B6A4D9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38ED3F9B-56D6-47C3-BD11-F55C9C76B2C6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9CD353BE-519F-4A65-8AD0-8BB561E98A2F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17579CF9-2CCB-431F-9E11-69C085C4D87C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16406D59-82B9-45D5-B21B-6B4B629A6F41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99213530-7211-409E-8DBC-BFE5546CDBF6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4B62ADB4-EEEB-407D-9215-39E2036A3AC0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34520A86-A103-4C46-84E2-2483F334B3A4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63CFF4C2-81C5-4F91-978D-292B1A27BABD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6C532270-2D7B-432A-96E8-C89E8349180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B02505E4-C5B2-403D-9144-DC2E284D99D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BEB9EC4B-1A88-4224-AB58-A66A0394372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828CF035-93F9-4DD4-9092-73BFDB1BA7B8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5986C864-10BD-4C6E-A916-D4AF9D30E87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CE8E6AB9-6071-453D-9FD1-CEB7148B58D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7EF04193-E40C-4498-BBA9-E30379A6240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56DD00BE-CADD-4024-BD26-4F5D0E52222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745DEDE8-9302-4F77-83FF-715568E6722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EDA4C32C-C63F-46EA-9C38-A5ADC92D6B8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605CD3AA-5768-41D2-A3C1-A7212D48C22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C7E5B056-FCA4-417E-98BC-DCC0BCD69F2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33DA8E62-AD03-42D4-9AEB-5E2C4DADE7A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F6CE8B81-C30B-444D-90E5-971D23E5122F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A10A35B5-93B5-4364-84D4-19CA835F2BE8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A98B899D-C46A-4574-AC7C-919451B44467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201BDC2F-57B6-4C72-A968-98ADD2F6BFF5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EC359F1D-8DD2-4962-B7F7-70E535CF39CA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C859B65F-D6E2-44A8-96D6-6F35ECD50FD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3822FB62-6EA2-47A0-8869-29B4DEC892C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2AE1CFCA-58BF-4EE4-A8AE-3444EBADCA0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8E7A13DB-B0CC-4827-906E-9FB26AC1581F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AB0CF03D-5D8F-4FE4-8DEF-2D6F3795A776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38A01922-60A4-42D6-92D7-1CF5C7F1EE03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A94BA442-49A9-412B-8F05-B3929D96049B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20C076EB-F896-4793-8E26-E249498453A3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64F16589-E948-407A-BD06-068C2EA5CAB9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65DC8FF0-2F53-4D7F-8396-4369F147665A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79B3743C-92F7-4628-A084-47BBE326DCF6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59CBAA80-E0A8-4F31-BD5E-07CCFDC6C7F2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2E6F2B8B-0E80-42C9-94ED-5D5FBA75BC47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7ED5B51D-16F0-4BBD-A6D7-A9FCD4AC6C54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E6136FBD-E0E5-4CA2-8802-4D50664169F8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7ED64E86-6D1A-4D93-BEDF-2A46A31D1380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9E15BF65-4551-4E7B-BAE7-2C548E8D859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AD95D688-933B-4A82-B41A-814A60C4176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FA90E128-65E4-490A-9D67-8479E28D72E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4494EB16-3D15-4152-83B7-169B0F1CB86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4CE70ABC-94DE-430D-AF3B-CE3AAF023507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D93B73C5-E67B-444B-8D60-3763A8B0E5A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870F37E5-3D28-448B-B34B-0B76769ACCC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21482279-1C62-4513-977F-C2F74835D14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E925D846-6216-4041-B477-F04213934DA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DEA59160-90AA-47A2-A74C-93496CBEF04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F5FC0601-EF28-476D-B942-52EE3CA88C0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AF99365E-F7FD-4FAE-93BF-7C62DCF0A0C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C9E04836-7EE5-4CBC-9EB3-E750AB37A1F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7AA74087-466E-4BBA-8C13-DA66D632BC79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1AE93215-1A5A-477A-A734-419E7A7E9F55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CD0C624B-EF7A-4070-8AE9-462D93098EA0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899CC254-9958-43EA-9DB5-F7DAFE5F9E5B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D69B64D2-C2EE-4165-A00C-1D7B8CA83ED7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407D4C85-02F4-43EB-A179-61B86631D41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2A76F7F1-9473-45D4-804C-C703B58131B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CB1F0041-672D-4959-8139-70CEFB49937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F5457499-887C-4BAF-8221-20C35810623F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1ECE0BED-3BEF-4426-BF82-C36742BF0A81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F9B5B01D-A78D-412D-BE2E-4EEFA1F1A9FA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7CD477F6-9CAD-4225-9F54-D9BBE901EDCF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7C2757CF-4157-4CEE-A654-51C91AFB44CF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C58E2BD5-0C29-4897-89EC-DAA4FE0A2893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656B928F-4E40-4E10-AFB9-05B450DD6735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C79C64EC-584E-467F-8E53-90588317A065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A0A613BA-B4AB-4C33-A9CA-172493FD8F6E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A27E8F54-BB7E-44B5-8A41-95752ED13BCE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9198AC7B-2CAA-4F5B-8877-914697027FD6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9C4B739E-4D2F-4F26-BB33-4855D0B5815D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33F03EA6-D249-43AE-A8D9-CD5745882D79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AC7E577B-E695-412F-B102-6CF43DA3B20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483B0139-6230-4F2D-8EE9-2E5FE9CF438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81B1E79B-5912-46B3-A452-4EF3809C792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7A33DA93-130A-4119-9A0A-5563DB814CB6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0126892F-EB55-4367-862F-E349022FA78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ECE35949-0C77-4BC0-8FCC-9296EB8F756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2EB46A35-2611-4CA5-AFB8-35EB398CC57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E5DCCAA2-2321-49CA-A6EE-C7E98A26488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E3674742-2760-4470-ABD1-6A1AAC9F911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AE9B2F3E-FD9F-4538-B60A-991C5A6115E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38975388-9315-479B-A896-CD384F77107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18E15175-A1EB-4FF3-A006-B72480344EB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BD96A10B-35FA-4177-994E-CC35946A9B7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7FFE3EFB-FA30-4B2F-94C5-63A2E0AF9848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B40BF920-65EB-482A-84CF-4F916E689AEA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7C0A291D-A747-4F6D-9556-77404C6FCD46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EE752189-CE02-4DC1-AE00-AEDE168F9F91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5D6E37DA-A218-4895-9DF7-493154C9B376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E9C41050-F314-457C-9E10-FF53B519FEB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7E670C3B-6D52-4F85-802D-A16807A8744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AC03C1FF-11BA-4C3D-AB4E-DF96F2E6734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77E88668-DEE1-4F08-B320-25464B2298F3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82F66BF9-B6DF-4284-90ED-32E4D68B7D4C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25272BB3-627A-4D1F-B965-5BDEA2289380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91D1488A-7F42-4389-8C6B-C2EDA33A86E3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3E1ED679-EEB7-4BCF-9577-58AF2BEC625E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B09D0095-3267-42A7-B81A-85911ED05741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27C314D7-33B9-46A5-BFE9-70C0366D8480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2C407DC5-2CD7-4957-BB48-A0F4ED499CC4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9F222C55-41EA-4488-9CA3-C1681B6CFCF9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782473B3-5981-4C12-ABCE-5781B9434817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80F6DEA4-7B21-4149-A78F-134587D947A0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9D4F5851-9EB3-422A-AE25-42DC50E7379E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9341DB0F-C7ED-4A87-B408-87F55430AD63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354C6D5D-A1DF-4746-82AD-1B59F39778F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C0693AC6-048A-43EE-AEF6-4D946D80D85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BC839F73-57C5-4032-AAAF-3091776146B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565A308F-784D-468A-829D-DB9E83689C7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9DDB94E3-FB15-4E1F-A2B6-7DC69EDA548A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2A5A40AA-8704-4480-B45F-12E2B4E91DF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33CC65BC-6114-42E6-9C64-DF9255E978A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8B9D2B34-4074-4E99-BB80-514A252C8AC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DB1CEC5E-3217-4145-A9C0-FA73FAC7D52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F1572CCA-16E5-4CD8-8A22-BC3CBE37C04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8DB9294D-1449-47F1-836A-7613A167459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59BFCBC8-3DD3-484D-8883-84C1807CD9D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1856D071-A482-4FC0-8F9B-E9755BB4656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ABEA1FB1-D9B3-4D19-9152-4A61765FEA20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802172EF-D4C0-4EFD-A414-0E1C01725F46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2E322C53-FAE6-4B45-893A-EB28826D1EF2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FB69163E-DDAD-472B-A690-2A852D8F3CEC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42865026-216F-4977-A75F-73499EA5F890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EEE07411-7137-46CB-8CD2-DF9C12B971C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3EE78633-6F99-40C8-A18E-A6F9C97AB0B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8886FA0B-DA74-4593-AC56-A7F64988CBB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30341C0E-4EEA-4D61-BC32-BF74C9164964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7747351E-8353-4805-9C1F-1A0363705299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02DCF82E-273B-455E-8D36-E6B0D2082E57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8EA1D92F-2904-44DC-A8DA-E2A8892177AB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4D71CDB8-5648-4B01-8F66-869E07A01EC8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2E35FA19-1F1B-40E8-9164-ADD9E31D5E32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DA0AEBD4-FE8D-4283-B61B-6AEA3F239E8A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4E4DF137-49D6-4213-8F01-B24BB33BFB93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EFF218C0-422F-4E74-B2C6-9155847A4A29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BCBF7DFE-47B3-42DD-888F-4254D56DBAF2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936F28A7-195B-4C8E-927B-E6B45338C934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02D79F46-DA8D-4ED0-A321-08A4C89840AD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050DF8E6-F3A4-4A6B-8E6E-073DA7E11FF8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37AAAF8B-4472-44A0-AB8F-775E9BD972F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B4C15B12-1481-41FD-B658-20E037CFDDA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8ABEE5C9-4BCA-4E56-864E-6E49551A399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B808EE75-DA17-4BC0-8F0B-E9ACCDDDDB99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9BDBEF46-BDF6-4875-9CC6-8159164FC3B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B69BBDD4-AB79-40AD-80F0-A65B39BAFFA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DCD23655-C2A4-494A-A882-58F0D66E46C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1071E259-A5C8-4611-B9B7-C8BF3C9692E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9C542E2F-197F-44C3-8247-B5463BAD52C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A4090D3F-AB63-42CB-B5DE-832449679FB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72BA55FF-EDF1-44D4-A252-1080CB1907E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4555ED75-8A9F-4CEA-A6DD-C9B593EECA8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92123424-CB54-4632-8AC7-A25E4B04078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B7C813CB-515C-412B-A881-37705370B730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CAE6AC0E-3CFE-4AF4-B9EB-C7C048ECFE93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C475E54B-FD18-42D4-ABBD-064408888693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717D6BA5-6850-405B-8F80-C717F5D34AFC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B327B0B5-246F-4FB0-8B7F-A9DB40B44A2A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F08CF569-A138-4D8F-81AB-476516660C8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F0821632-2A9F-4F49-89AB-124DF81B468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E8A27305-EEDA-49E6-8669-00C8C4001BA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27CBD8B7-332E-4DB4-9855-6CEE7839F538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619D1A12-4BF3-4D8B-A848-F4307950996C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2F449E83-5E47-4D57-A276-A9E025C68903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C89F621B-62D4-44EC-84FB-5E55C6887C1E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B525302E-C919-4548-92BA-5CBA378165C6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F0A8C794-C8A3-43BE-97C0-E7F661803749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0C2D041D-FECD-4189-A360-69C88E26A13B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850D0F72-726F-4405-9A28-38037A651FCA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36340506-740F-4B95-A364-0C8A664B16DF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783A7B9F-8AB7-4E01-A3E7-B458125D66EB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6F440840-5749-4183-9250-AD360887CD99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A0C3F32A-3A8C-44AC-B5BF-9F4B985DB887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FFFE5472-592A-4D50-A516-ADB56BB451AE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56D4872B-828A-4EF0-B9AC-AD8FC8BEBB7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2923FF6A-8AB7-4209-89C3-948F9BE7252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DF753FB6-7D75-46E8-A694-06680D440C7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825A8E89-48C2-46FD-9D49-8DD4DB61C8C0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546C31F2-D408-4955-A95D-7106AB4D03AD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17FF3707-0578-4DB1-B8DC-C6C4F81444F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B540DD03-7A08-4A3B-AE44-0CEF2EE621E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6256AC87-18D6-47E4-9965-5F7131FC5DB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66FE6A09-4F2C-49F9-960F-31DC08AEAEB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CB783117-D9CA-40CF-8543-1050E623BA6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81D01462-6C2F-4E5C-B021-97CE56CA3E6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1B60F87D-1D3D-4D11-B7F7-5327238EE36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F89D0618-E750-47CE-976E-22418F693F0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A4FE854B-8C6C-4997-AB5F-E734EA046B16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400F72FE-D5F4-4046-A460-D2F55FFF6BE9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EB7B2783-4D6E-4298-88D2-498B8596F1D1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B7F97713-44F8-4FC6-BCFC-BA944AB63974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40196E6F-10F5-45CE-8589-FA45535FCDF1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BE742106-0E5D-440B-AB5E-25F710C747C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5ECA1D8C-1E77-453C-9C85-810653C5760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AC4C952A-14D8-4CBB-BF13-DFBAFC1C755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F3898501-5B01-4C90-B165-77785E0CE758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78359410-0202-4784-9C22-34174BC060E8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9DA1594E-AECA-478C-9E2A-E148103C1DFA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2998CD06-2269-40B3-8B4C-CE15B5C23743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4922BDBF-C9CF-4BB2-952C-F435F9156DA7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1FA4E720-0889-47D8-9B20-82AA34EDAB3D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EE4987D1-CA80-427B-AC62-EDDFD45214B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2788B392-D83D-4CB6-9113-D452066F8319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AC989C2D-9578-49AA-8FEF-F9103A4FE0A2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2E97B38A-262A-439B-8466-DD7A3B12D6A7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162CD082-9D36-4446-8D2E-1CE2330FFE28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7D42D26A-63FA-4B1D-94C5-B979A47C3862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503121C9-105D-4E37-9762-7B3ED385A4F3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1677CCBF-63D4-4500-8534-66351972853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DD852D73-AD07-41FA-944D-17FEB0E6866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DB834333-B77A-4EC2-9546-EC4ED4EC384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552FCD04-8BBA-4A32-8F94-B0EA45AB2D97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EE1E1ABF-522D-4290-B9B9-55BE5000C826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740D2AC5-5F99-485F-B0FA-298BE9A34FD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F55DED50-3E07-4040-A319-9ACECD97086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0ABE9A7F-D6C8-4B68-88CE-85151DD205D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7BDFBAA2-5027-46FC-8F55-110A9344DF5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2C8FE7AF-A11D-486D-9C2A-9EE773AB2BE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E138C965-640B-4EA9-BC43-AF58A97DB01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F7DC2AA7-17A8-4628-BAFC-6C82FE24120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340F996F-33B6-4A56-986D-ED317F49A68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95755749-F5DC-4C99-AB85-977D4FA75D49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D509DD81-9A24-4CF6-9511-A67825969850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B0B0593A-C3E5-493C-A0B4-3D50B42B2C28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59717C2B-080A-4530-B195-D47F46F40D61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D8643DE9-A2CF-46EC-9D1D-0F271BA665F0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FF030865-D7CA-45CC-BE7C-42D268FF196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68168C69-E35D-4C92-8848-A6AE60151FF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C0703DBA-34C2-4EAC-93AD-F897F003CFC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5EB5F7A6-21EC-4A39-BD97-F77F3517157F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6D7EC4C7-90E3-4C1A-A678-9009D9E7401F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8B7F0228-99F2-4D0E-87BE-50F5E455F1C6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F7E9805B-5EED-4F08-9E3E-0D0564221DD4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F8D4E8A6-6C96-402E-8A28-45971DCDFB14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3F2B54D0-69FE-46EE-8A19-E3679FA01A49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3C9D5BD9-A265-4E21-B259-F8E1BFE11460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9D104B1E-6F35-4FD2-AD09-57EBE1158815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BF2F59AC-CCF4-46D3-A4A7-FA5D6B1DF880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0149E8D3-58F0-47A8-87AD-8AD8B7A50F66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AC49A55F-A23F-4428-BB43-89920A197FE8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9F283891-81D7-4EEC-9989-976B6B6BEF7F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37F11F84-E424-40FA-BE69-8B3CDEF764A8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CCA5C0F5-98EE-4459-9F73-5C7CCB514C9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C1DF21E4-1A59-4E2F-8376-EEE05DEBC3B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16D3B240-E213-4B1D-BAAB-C09E52EC3FE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BBC47220-0416-433B-813B-45AF1B22FEB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7EFC259F-03EF-487A-A2B2-219925D1E387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05F94D44-ACC6-4479-B162-45A8754676C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34063B29-6F1E-4731-8742-8EEAE519058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0FA00596-5951-4B1E-867D-CACCC3A8B70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4931F26E-316D-423D-8BEB-43A6E6119D4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BA83DABF-4229-4CFE-BEEC-B83A38A794A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42B7611D-C04A-4365-8F8D-35677B668EE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787F1BAB-4479-4F07-8B6D-6189A018DAD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68A93A23-6DB6-45C9-BA49-2C4F66AEAC8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433A31DB-47C2-41FE-B8D4-A5B9427C936E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9C6096CF-590D-47D4-AE29-65C23E68C9FC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C4890F53-6FE6-4D95-A20E-776DD43A0E4A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425F4E92-9E32-47BF-A1E2-EF3E1471B988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CC1302E3-F9CE-40AF-BFF2-640D679FBB2D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8B09CBA4-651A-44D5-8F17-C960666D75A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72FF7C88-F059-4727-BAA1-B629EFAA719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7F9E980A-3C1D-4B70-9C52-00D3C7939CF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4E431DBD-6CD3-4B6E-BFD3-9D9661BBDF29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BAAEA726-8457-468E-AE0F-E9E951515D93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36639705-6C44-4288-8B94-73621B616E8E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3C42F478-1E77-4403-93D7-D8437E37AE26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659665D6-9CAD-47CD-BAA5-CA8F66D2E42B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4B6A7BB4-CB38-4815-B3FB-8B964AC3B2FB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554D572D-4CAC-40FB-9860-9EF28FF8A653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57516AAF-0BB1-423F-9362-862D0DB5DCD3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0F0236A1-6FC2-4F38-B6C4-A90947F1973F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BFF07028-4420-465D-8538-7BB18E4EDFE1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22ED083B-300A-4A9D-BD65-3B4BBAFEF0BC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A23F917B-2E53-42D0-9EB3-048DACEC2A52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348C030E-8FAF-462D-ADD8-54082F01EC1D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CD68D664-7C24-4C38-BAC7-BA87CCA7694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B952E32B-CF35-46F0-9355-D057EEB26C3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C10CBF1B-D3A2-473D-9D0B-CE7AD3B83F5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F9443808-BA91-4354-9936-732D69AA5CF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0CDA4FED-948D-4D5D-BF6D-F9E20C6CA06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0DA26FFD-C6BD-4764-B3D6-727494A0E28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C34321F0-EA19-4EC8-BB6E-DD36FC0E370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101242E4-9EEC-4033-B734-16C0D23E624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D5C6A29E-B49A-4D73-B195-732EA7F4EFE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71E59E44-F631-4F05-9FB3-1D67165029F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314E45EC-4F8F-4A9C-A53D-85539EE1E8F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0C2ED7F1-FAF6-40D9-8FF4-2DB096C1629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6A8D1C1F-4637-4434-835F-597B31C40C1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BB414C31-0005-439C-A079-232102ED44A0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8FC6C5BD-B8C8-4E35-9740-15A6F8951CD1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C148BFA4-1BC1-4BB5-AC58-AE3C96C388AB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4557F3AF-BE61-4AD8-9267-5811F5B315CE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212CD9B5-D215-45D4-A660-F6E8443E763D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4C31428C-B617-4A16-A702-E7621CC889A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B2A3791E-36E4-450D-9423-ABD46EEAFCD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A4F9CC8F-6CF4-4F23-8310-B8FAD612785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36F9D8F0-3A47-4FC2-8C4B-6D3C0F92A6EA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A8B3741F-BF00-41C6-A3DB-D2453286EF45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1E014695-E12D-49B0-B409-ED22B31423B7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9441224A-23A2-4346-A56B-AC87A96FCF68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91C30957-FFA2-41D4-B5E4-FF73E0420F40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21AE3F56-4DF6-4CB0-924E-CB54E1A55FEE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1AED7F52-DA3A-4780-A65D-2C456906083B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0AECBB7B-44C8-4E85-B630-8518C152BFEB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868E66FD-2113-433E-944D-CD0306C1AC01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B71D4547-D67A-4B73-97F8-5A1EAF08962B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6C960AC5-A642-4B92-8BB4-4D0D9C04972A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BE06D416-1903-4208-B196-A1A23CB62936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5F906D8E-E8C2-443F-96D6-42063060BA32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E4B04C9E-4558-42D0-9B6E-8A7DDDB7495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0D64D69F-21DE-44AB-AE4A-419ADCEFDBA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CEA264BE-F448-41D7-BC7F-BAF8AD47EA0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04D17C24-F4ED-419E-AF21-016F5B5BB90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E6DA889B-4C7F-4525-96F9-46A323B2F37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4366B948-7435-4D68-9A90-8E01F1C596E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D8EDD765-CA0B-4442-A75F-B3332F2F648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E8DD45CF-92DF-4160-863C-9A1FFB298D1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1DF969F7-292A-49C0-B1E3-6A3CF8E11AA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404467DA-E353-469E-9AE7-6BF2698A635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C0C664E2-6E6F-48D0-89F2-A495EE089C1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BF819BB5-DEFF-49DA-9192-95FAD34EC68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C3A08DBA-B646-4CE4-B3E3-7DFB4B96BD6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EE9C686D-2C79-4731-A1F8-BF0D954B8020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3A9AB87F-F170-4B73-BF56-CCFE5C798C12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960102D4-7DF5-410A-A4B3-A2B4D70B57A0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909117D4-D2F0-4CE9-998D-A5CDD2A41339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6B6C5222-9E1A-452A-B771-861906F75096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DF1326A3-D416-4A5E-9362-BF3DD06EAC0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04C86A7B-51D3-4BA3-BE44-BE4A8CF3199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44E0D651-DB41-4A99-9EAD-5E962A56475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09D8FBDD-0059-410B-B697-7A5BFA069AE9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8F739E75-DC7E-442D-9361-763BA33A4465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7C72ECD0-7A37-493D-AEAF-3508F5B9491E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15B289A3-9BBC-46EC-A2A7-CFC8C3730282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123425B4-7A8B-447D-B219-C55F4C03EDA9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E603E888-6A7D-4576-A251-038615A8AC00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B2CE663B-A3EA-4656-9416-35A69D2D9E04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D7B7BB6A-B2B6-40E1-8F0A-9FD2D8DE154E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2656A74B-6A7E-49EE-B786-595077AE3CD9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9D5838D2-A3A7-47DE-8A55-EA03EF10C64D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0FF2A1FD-7D7E-4461-A617-642084C97BB8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C9618541-510A-48FC-AD13-75EB092FB7AA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E2493C05-1574-40D1-BA3B-3780796B63C4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471B30C8-4167-4DD6-A231-D939BFCF0D6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DCAE2393-B6F2-4894-9C54-7736429963D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BD1116AD-EA8F-4C07-B185-E225B285331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18295AFD-1427-4C18-8801-CC97B737F0C9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6A747758-8F7C-4804-B448-143092F3904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A2ABF136-76E6-46FE-A427-25C214F9118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1341911F-9B67-4E90-A478-B95FAE5AA2A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CB6887C1-5781-4005-8AD7-003F45A383A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C4411305-5038-4980-B366-47FACB732D5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8DCEA361-8796-44FB-938E-EC03FE17ED0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0E28D05F-CF30-4939-808B-089CBC92152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82486C8E-C2A2-4D20-8F7A-DECCAEDF8F8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8913D6BF-0B8F-40BF-9304-C4E5C9C384D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C28D81D5-BB67-4C3D-8A4F-63E86C623C7F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5427B1B4-1309-4E5D-8230-562C5C6F9B36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A4ADAAB4-F473-47C2-BA73-C6320CE0D089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0B5C314A-A062-423C-B722-C631F3624842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3CEEDD69-A667-4F95-8728-77AF45B5662E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9321E785-2270-43D4-A096-0AA201714F9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CBEC54A1-446F-4773-9509-C0344CA1FBE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317F11C0-9CA0-444F-9C53-28FFD29DC51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CF3CD568-DE58-4F07-998D-083F6EA22C08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08BEA756-BD6D-451A-828E-C7A4FD8191DE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3E639171-2E35-4E9E-A835-09E685943B41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39AB29F0-C10F-47C4-A836-B10E6ABD4BF7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6EBB699E-9799-4AB6-892B-A23BFEC240CD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085D0A9B-B591-4F46-9059-DBCC0ABC041F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0970063F-137B-4173-8D8C-D3636730D3C5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1CC9EF10-B215-4C53-9213-8D6829EBEC98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6FF318BF-ADC8-43D4-AEF4-73C50E2CF6B6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4DD3F780-A45F-40CC-941B-BA07B1730166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FC2F68AE-C39C-4BAC-AA72-0E65FD30EFFF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86AAC87F-12BF-4C3D-A935-0914B6E76929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E3B4A62A-8A42-423B-8AF9-8FF86F8D1E27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2F13C671-2EC2-45C2-B2BB-699195DD7EC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BBF6EB5E-43BB-4577-B85A-7F0F0DF9EA4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A2AE5184-53D4-44BA-A093-3D6EC25B3BF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BECE5278-22EC-4AAC-8E0E-ADBA1351A40C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9AC11937-58E7-4682-9F90-C36CC6077CF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F3AF482B-0E9E-4101-8FB7-A376964C4B6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ECA31B09-4627-47DC-85FC-328129856D3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BD42221B-A8EF-49AC-9779-85593D81CCE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23A9CC2C-7B08-40F3-8BA8-DC258E27B3A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F04A33B1-23A2-42A0-82D7-8FD8973B584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8A59EDB5-BAA5-4B1D-A794-1877DEB9D25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BF4A76CC-17C9-478E-ADE9-EA4D9A03941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F8007C17-E9EF-4943-9168-F0EE202ED4F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E1AABD8C-806B-400F-8244-9EFCB9202C91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40AC0C02-BF5A-4BCA-9F37-98EC63E5BD18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904A30AB-2D11-4E49-986D-358E0A28D325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8A533F89-AF4F-42F7-BBB2-43EB0DC451DA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CB2EF38D-6516-4FF8-B7C2-1FF5EADF0FAD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D92BF0D4-6EB0-432B-89EB-7746921A693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CF49BD7F-B0AF-412D-80B8-85964C02DAB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F81ED69A-2A7A-481B-9DF1-285AD501D0F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BAC0FCD9-C05C-4A0B-AA2D-ACB1A001DB82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12450A3A-10EF-4D7B-966C-9B5559810946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941009D8-6B43-494B-BB6D-E21E1F052364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3AA430C5-C791-4E90-BF03-CEBDD761A020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D1B50FAF-C750-4ABA-A6A4-32578BF4FE1F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0D8406AE-6BB5-4630-A987-BD3F8525B17C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A52182E9-F3F0-4C8E-9EB4-8F03C56BA330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9ADDC511-04C9-4FC5-A61C-32965AFC966A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8E3217A7-5A73-4493-AA71-F71D05DCD4E3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F394B6CC-6072-4B86-BC0C-FCA287EF9150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BE85672F-325D-47D2-BC97-5FE8D4AA6882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4C6427F2-F31B-4CCD-B008-886B0F48B8C1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26621F59-F96B-4DEB-8D8B-A63C617B4273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AF8B06ED-B49D-4D65-9489-F7B28A76365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16BF34D6-9043-4AF0-9EF9-F27B67CA63F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A467B97F-93D2-4AA9-8974-0EF5AC0AE73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28592964-FD56-461B-A931-3C9645759D3F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42F308BF-F6C4-403F-B931-6053F5344478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AE34F41B-FF2F-46EA-BED4-7B42DA1490A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EA9B6175-C16A-49AA-A2B7-E57809FA358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6A8524E7-61C1-4E80-B67E-AE496302A48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D8819983-C3A9-4CF1-9CDD-85B4637E3EE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3C262AAE-C397-4C4A-B064-02F1DFB77EB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832DB5FC-6AAD-4A98-9A7F-896C7F4E889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807C9352-0099-4EBC-90F8-D0BA92AD85F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AEC8D8A1-2007-4E20-AEA9-557886A7B95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0EF068A2-6A8C-486A-B9FB-1D67DC81332C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6608017B-44B8-400F-AE8B-9E1391B12DB8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EC4A1FBF-B215-448B-A6A1-018A55C9A11C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9957D215-3526-49A0-BB27-54E24F8BA8C8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3DFD15F1-7E13-465D-9E5B-1B7C724D18E8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2E6A0356-3DAF-4DD5-ABAB-62A72C86E70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75A61448-C6FF-455C-8E38-BFC8280645D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FC74CCDB-2698-4E27-AA67-14FE7212224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D58D2EC4-17B2-4C53-A6E2-0818D7D63CC4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D042835F-E2A0-4370-979A-574A18E63DF2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7FB7D8D1-0801-453F-AC3D-96D243E47154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189AECFD-EDF0-4A52-81B4-0BC74F5AD0B8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5AE6B6E2-28AC-4549-A6D0-10410B01FB93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4AE00817-6780-4B61-8D33-9BEBC8188C1E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70865393-C463-4A9C-8DF6-87A2A4515399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DA44AEEE-EA85-481E-809F-77D4B0C631EE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8B86C78C-650F-4126-9CDB-12C31974D3B8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642C3867-5EB5-4009-B856-806EC8357B2F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C5A74C8E-4044-44CB-BB64-AE497E039B63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48835863-729E-4F3D-B064-063BE71481C5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8E24C6CF-C990-4A64-813E-5A4899F29B5D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74A1D67B-E955-4132-AE1C-569B17B2E1C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85E0DAF7-0AE9-42E4-9C88-955B10E19D0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A93D1112-AA30-41F2-948D-22878A86310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EFB9B66E-5652-4429-B719-D343D6D7326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21026FC5-6DF2-4074-94C6-7EE125A08F78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6F32F29A-4922-4808-B1E7-ACBFBA013D4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46CEC13B-D9B1-40FA-9E06-252ADA6D55A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451FD7BA-8A11-42BE-9FBD-D6986036E42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479C862E-1751-417C-A550-47126FF2A50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51C5CA73-1168-4197-BE40-DAA7A259044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86F77E71-19E8-4B8B-81C5-320AD3EB687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3F07968A-D9B5-4090-A605-9A7B182762A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11552958-A2F1-401E-A0A1-A60FD3DA590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2F8AA950-D2AE-4736-BF6B-172C7FF65E57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167752DA-0249-4F2C-9230-D32B8FFAE2EE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9409E3DC-EDC1-4428-A457-363686E0A1A0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48A02FDF-5851-4610-BD98-545C2A4FE211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90E52394-71EA-4BCE-B3EE-1F671BD56AD8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2800ABB3-A64C-4DFA-B81C-2AE1F7B7F2D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245FDCAB-8E44-4C27-9521-94A61E9A9F5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CB865356-6241-44EB-9796-A62F43BB2C9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B08E092B-9025-4DA7-A1B1-F18C588D7D7B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7DDF2CAF-06F5-443D-921C-4DBBD2015D17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3B1C9042-EED2-4D0F-AFF6-D8C491532B34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EFC27402-E756-4E04-9F92-63442E5F7F64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601CCF25-2C5C-4153-A101-727AF35C5FEC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E6673D6C-F330-463B-A602-700EB184DC09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E8B1DC47-F7F5-47F1-B835-DA122D807842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C6D9FDE6-B5AB-42ED-8D9D-A69A59204010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4AE1BC5D-0A78-4199-A7CB-8089697AA9C9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7D54FFF9-1636-4A8A-979E-AD7C06B45E55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317792D3-2D37-4296-BBB0-76350696B95A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31397742-A919-4D45-A62B-729C0CC54A2B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F7C6F8F3-A86C-4ECF-BDE2-1D812746C147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3D8460F2-6751-4498-A321-2104C05E568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7A705EA5-E933-4F60-9558-0B8EDC108BF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9A330F1E-5BD9-42DC-B147-6A43DFC29A0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6299E84D-2752-454C-898C-A1681E925DC5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B785039B-B5BE-41E9-A687-12CCECFD7850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521DD3B1-3FB8-47A7-B932-35031047862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68C4EC03-DFD7-43CC-AAD5-A55F8690286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6237A800-4B73-4825-8088-8134A3463E9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33BF4861-ED1A-4F6A-B386-5F4718C1541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2266626D-FC9A-4C89-AD46-E29CE6640DD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89021ADE-3E61-4764-86FA-C07F50B2523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0774AA8E-4687-4027-BB14-D43522376EC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941278D1-6D88-4A52-87F2-989ACAE79F4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C89E67B1-BE21-4D20-8732-5ED8C7A62612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2E8529B9-BD3F-408E-B5CE-E40CC23A95FB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2125C9C3-9C19-441F-9966-942901F57F08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1362BA26-8A38-46DB-9B28-80CCCAF2B23B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E122E8A7-20A6-4028-BDA3-8A5A449B79D8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2FC83FC5-83D6-4E84-9AF6-8CE08D51E61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0C8D467F-E946-4EF4-AC71-B7C7B11BD36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1D9FCB40-EDAD-401C-B80C-F6B3A55A896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11088937-6D08-4652-88A7-26176E68B138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9F55B367-02CF-4D8A-BA48-D861B33BA787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BBFD8DFB-4D82-4B53-B81D-99A28ADA7221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08F4C144-C13E-464A-B3EC-0CB59D51A372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CD998964-9139-45B1-9DAA-7521765919CF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ABCA89AB-23D6-47C9-9D5A-9CF1D2AFAE46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8D63AD72-1C9B-4142-A6FD-AAC646989D43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8631627A-6D72-40A6-A3E7-DDE3E814AB72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15E7BD17-81D7-4E64-B7F4-B806A782FD28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3F213788-1716-4F0B-83E6-2C5283B16D50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386767F4-A0DB-4FAA-97D4-80718ACEA587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FDD122FC-F405-4A9C-85B0-B3487B290D5D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9993E5C5-3393-407D-BEAF-99683510BED0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D0C9C053-9B13-48E1-B4CD-35DD21F3C1C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D33CA0D2-0DD1-46CE-AEDE-B9EBCC716E8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9779CABA-8538-46CA-80BF-8E91672F420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4B4A4607-75D1-48A9-8A0D-1A1B3B9843C3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62662789-0D12-4712-B6EB-9BB2C92974C7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FF914627-F3E5-4DEE-9B01-DE0704A6E10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EF6B34B4-B748-4629-8EC9-2F0D34748DF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6AE91283-DF4F-4232-A1CF-5786CAB0552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02E9764E-2918-42B2-A0EF-8909D18DEBB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EB5DA1A8-A226-4C6E-9BD0-2ED8A6C202A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16651CF6-299F-41AF-9755-477A9ADE170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293E67DD-3C48-4DD1-BD81-F482038F60F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6B72A760-0E3B-4F15-AFBB-B07B47D8365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3600D2DD-8A60-4E5B-891D-0DD1BAF18FEA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EEEAA407-3691-4786-B963-13A59F35404D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374F9922-BE00-48A2-AED5-F14C0FD5EF45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22D5FF8F-56DC-4398-9A83-1793B5471719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124D5BB1-6507-48B9-9D4E-D5E46D753D81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EF3CE14D-9FDB-44AC-B000-C7FA9F77899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538BABF2-BA65-46DA-B641-B91E71C2F10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B1161D41-B466-4AB5-BEA8-CA77403E4F1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7E1CCBED-89DC-4747-B28F-A269138751AC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F342F9E4-89C8-4CA6-9428-4C340105B7EB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A72E08A6-C0E9-4BBE-AC95-D59118EF2551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D8112762-08F4-46C4-A85F-B9565A5DCAD6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92F2C1E4-AA4C-448F-88CA-A9C8189BF2A2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788A7202-F284-4A4D-B167-A499D6F069B4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FCB405D2-DCA9-439A-AB21-5D4CDCE5A89E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A66824F8-9D1B-4A23-B6B8-E053333B6761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B4ED0837-BE05-468F-93E5-A7ED50AF3764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66B6376C-71F7-44AF-8716-0F20DFF9ED02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11AEBF3E-00E9-466E-87E3-B461314466CB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B07523F4-61F3-49EB-96F4-9FF558365340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7AE1F5D1-26B9-45B6-B3A8-E722BF0BC855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B608E951-4EE1-4F56-91C8-91EB23A144F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55EAF921-BEEF-4D76-9C48-96753483844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F2A919D2-A032-4ABB-9397-8E2D9DE6F88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FDE17284-C6F3-4724-994B-E4DF7941B91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4834C933-AB60-46A5-8FB5-5C29D9E1261F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B70AEB27-CED2-44D1-80E2-018BD399FCC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7E5664BF-82A3-4315-A008-35556AD629E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9D2F39AF-C4B4-46B2-882C-B244BB9AD92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AC55090F-27F4-450B-98EB-A9FE8EB0864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E1BF4777-2DAF-4438-A378-7B3A6BD2CBC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74F85264-7BCA-4B12-891A-118C71460D4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C8CBB233-60A7-436E-9C19-EBED70FD06B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761E74AF-5166-497C-9A48-8F45B56F847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1D2D2750-F45D-46BC-A914-C9D7F3E70F29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A5C9E3EE-75E3-4FB5-93B0-BB2D66D21BCF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AB05E10E-AB19-4508-BBAD-3B16EB74ADC1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2D41FB91-0933-4235-B2A5-181CED1B6960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8B619978-7409-4079-ABBE-39BDB1A87F21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4228799F-37B4-47E8-A33F-13ACA2B151E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EA269E8B-2B27-4953-B9E1-636994C2E0A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00178801-E392-4D64-AF6A-968051A6470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2EF107A4-9570-4244-8B32-274A80F190DE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16CD43C6-BE93-4985-8AA0-72E67593100F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73CCADB5-661B-4F30-A90D-78C72E9BC702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2AB72BCC-DCED-47A9-A4F8-0B516E6106B1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5EF5071D-DAA2-4628-9A3A-9F1D2FC8EF93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E4C6B1B3-8013-440E-A302-A8A8EE658496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CB16002D-EEF8-4D7A-8B6A-6CD29B4439B8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E586D5C9-3514-452E-9204-E7EC78022AA0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AD9D7AE6-F89B-4451-903A-4B22735A4FB2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D8D44380-7654-4B05-82A4-6EC824E5DBE8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EB689625-1CE5-4BE3-B0A1-29431176DD72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02565320-3E4E-496E-98FD-18335D4BEC82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3A5EC09E-4AD3-4156-A771-3D35FECF6447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872309C4-BB2D-4A14-81B3-F82397EEB8C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9C3132E6-3436-440F-9489-A90319C1CF6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5B3B1F0A-F7A9-4B40-BC33-451A330E63E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F6A6CF73-356B-47A7-AB24-0A15A10E782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4D37E305-42E8-4957-BC53-22BAB8A4ABC1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A242D5B5-ECEE-4E1F-94B3-EBA23DD6A0C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5025BDD0-F9EA-4A3D-8580-F75B88138BC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28E163CC-96D4-44CD-BDC6-26BB9816587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41E65E4B-AFFD-48F6-953B-892B0DA166A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14786877-AF03-4AD4-AE1F-3C76E0F01F5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571F7A89-1428-4653-A539-CE59B133E43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5AFFC480-FC36-4E52-A09D-0B698698783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BA898E61-0D76-492D-BBA5-B696BC1BCFC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18E02968-EC23-4A12-85E0-BB4B113DF012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E5E28600-369E-425E-8C18-EBFE319CA244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FAEE66A9-537A-4E51-8A8E-099F4AD50401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9EF09A58-D574-4163-BE34-5EBED2A92521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60813CB4-2075-458D-BC5D-F93D6AE7A383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8F8E219C-5C97-4E8F-A495-1A266DC78F2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56D63E3C-1FFD-41B7-AAA1-A036B38E44B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8F1D64C4-043C-47B2-A4A4-4699867B203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7F1ADC7C-63B2-406B-9EB5-CD90A35F0ABF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7CF3599A-2FE8-428B-96A7-59117BC4E314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48CB640C-1BCD-4247-9EB1-C82A508049F7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F89D1D33-C941-4210-8DF0-26FF3AB36435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AF026589-464D-4A13-B9C7-DFDAE81BF6EE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C33CC038-DE68-4487-93B7-D2E599ABD444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49F58312-6198-4023-9798-CDFFA83C8B30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9C12B5EC-E099-43F7-A158-56670E4D89F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CD995D6C-54E9-475E-B6B0-488B78B4A976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B65A6966-CEE5-4ECC-9189-7EB416B91A8E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5B7C2A15-561C-4F81-A228-AFE930292EED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2A349F73-E305-4213-A2F3-66B365AA5CEF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FB68AFC1-97F6-4BA9-917C-FF2CFEB73289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60D5EE19-549E-4ACC-9DF7-257D0F6F324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1B97E85C-AF84-4A87-AE08-44B4E372D46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9B476739-12DF-465A-A364-F120AB1D2AF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581AFFFC-C574-42AB-8CC0-08C09384A1E1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96BECC77-006C-45E2-B854-31C1539107FC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84E479A5-E41D-411F-9C26-CE828783927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01A32358-CF07-49D6-9D3D-40EFDC455CC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562FB5A7-27BE-41B1-9E56-3408E50F43D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8D1B7022-2AD0-49E6-99C9-D4427027339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F759F833-11F5-411F-970B-75C143482BF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04B9681A-1F9E-4D11-BA73-E7B47ED3F2E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609D4045-F0BA-413A-BFDC-84DD7301212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15427051-482C-48B1-8A87-6E0D3CDCAB2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B020BF8A-CA5F-487E-8F58-94B69C5494D0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3A60A7F7-0542-448F-8E96-1FC2D39EF55D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BAFC1C32-702E-4F67-92C8-C645CA99020C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16933682-FE65-4A0F-8D58-3C5A4D4AE786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F1B32704-5837-4FD0-B676-32710E452271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7046F1CA-C0E9-4BB3-91DF-D3D705FB1B0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CC35539F-F100-4F39-A59E-BB1DE79CBC6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306E8DD6-F7A0-4079-B0F9-B5B0306D9E0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5444A158-6669-4D22-ACA4-AF1F6D3B2123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EC2CB739-F120-41EF-BC42-35A3171C458F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017DC5FA-7B0B-415A-994D-0BEB46034E4F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FB464E4C-8564-4CE7-9FF2-433E4C5EFD33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77C43A70-8269-4BD7-AE4E-5A72AE760E9D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63B7650F-4366-499E-95A3-E08043C314E7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ADE920B1-8B59-4B96-84B0-F1E071F45270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3D51F25B-620D-4A29-82A3-9874CE013102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88E4E65B-FC0B-47E0-B611-5C1634A478AE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4D375D49-FBC1-4E3B-9ACD-366E6A46BFE7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B8B7A318-F649-4EE6-B754-CD4713FD69D4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027634CB-2F27-45A3-9EEC-B8403F4C9F89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14562C7C-AC14-49CC-87CB-40B3B7332F1C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EA06D61B-EDC7-49F3-A424-C3F11091498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89EDBDD2-B4C9-4FAA-AAAF-09E32B9F02E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CA0EFE75-224F-4208-9690-B6FAAEB3EDB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BA6C1970-214F-4D69-ABFD-1809876A04C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2BEE928D-0245-4977-9BC8-F5FB9E1F53D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7F7793D7-5C7A-4F5D-86AD-2B9048DB83B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CE897FD2-FC42-44D1-8680-3DB4FC30AA4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B483370E-15EF-4AEB-8713-8823E72FFDF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1A152EF1-C2BD-4BE1-9DC8-2A1FCC46648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798EF3F7-E12B-4DE3-9186-6363DF9B4C7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B20DDF60-27F1-4061-8EEC-7B21E14CF76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B7A42819-BE04-4063-A1BB-FE4946B073E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BF8F724A-CBBF-49CD-A86F-5E0DE92912B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274AD230-251F-493E-8A23-AB4E80DCCEB5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84837536-072E-419A-9AD4-D2C4EE0D872B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20EB0D17-9CA4-4CD3-8588-1B462C0A3DEA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21C839A4-E756-436B-93C9-7BD23D7F3123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BFEFCBDC-DB05-4C12-B0C8-3AB09E4D4FB3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58EC403E-1CA2-41C1-B897-372FBA0CAB8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7A49208F-33E6-4C3D-91D2-08659427E2B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2D85FD3E-DE7A-4BE6-AE27-6F581CE19E4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8D02621C-2E2A-4745-A52C-D9EF3402225B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A73D4D73-AFC6-4470-A42B-CBE41AF0E255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A3D86823-8ABD-42A1-94C1-DC866325642A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20C6DE01-4521-4677-B08E-FE6E50F97983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B5D92F90-2DE1-4B2A-AE1E-D976BB9F1357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582F275C-4296-4F65-B88D-983A845D4E44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0FF0907B-EAE5-417B-9169-77B48E785911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E2C5A161-53F6-4B24-A239-E0253189E8F5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BC734FD1-6DBD-401A-8C97-D0B9EB0F67EA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0761F597-1E26-443C-BA37-B1E415DEE141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9ECF8A74-A701-4E4C-BF7E-949C093AFD59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D8C0B163-6AD2-4861-943C-D61296A0EF59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11417384-61EB-4ECF-9B75-A485B73DBB75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63B28DBF-C54F-48CD-9CB5-11051DDC4CA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23EB91A9-A984-4ABC-B14B-914EF0FD2B6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183FF0EB-20CB-4E53-88C5-6FC2B3FF9C8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BABE2DD1-5887-424C-A9BB-CF9A27E398B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FDD01020-18F3-4BA6-BC17-35CD1BC96258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D626F6A6-EB39-4031-8C7B-0ABCCDDBFDB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EC9DA12C-2445-48C3-A2C0-0C13C775B29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ABE5877C-9CDE-43D3-9E67-D0A378575AD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D8F23E09-23F9-4F03-A018-E90AA4FF281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B87EF156-F2B0-4A65-9E70-AB2AA0B575F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CA1D07C5-7F3F-4562-8A14-6F5647216CA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D7903943-B507-41BA-A185-8465B006E43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4C856400-C352-46F9-86BB-DD2A7440C71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89AD8F3E-C8FC-435E-B605-F5D6A65A9B5C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5B38568C-CED5-4696-BD06-F8BAEACB6CA3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A22AA42A-9A1A-4ACB-BA97-A467F37BD522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C3DF8A9B-96C4-4807-A291-56A73F7806FD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D167301A-672D-4381-9D03-66B50A6E078B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B7590B4E-D103-4125-8970-8C66BD82C7E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CE6F1843-2C08-414D-9DB6-95F3F386885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C3D9B3D9-8FED-480F-85AB-0C940D14FC1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0A7D4177-A4E3-4A5E-B6A8-57026B443393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19F76E95-F3AD-4E8D-A2FD-A36E022336AD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1BDABFB6-4162-4B1F-8356-1C6EF9D1FAA8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8B4A5E5D-9445-4870-828A-F22BB377CDCC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6892DDBD-8492-4C08-99B7-6A0FFB169625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F07E495E-B12A-4F1A-9E03-72EB5B092F2F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A5C6A29B-A14C-44F6-A266-85DCE7206E52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D749D40B-13AE-41E7-A0A1-3816C1979021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8B5F46E6-08AC-4BBA-8506-85158387561D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E13C0B22-A715-415B-AB94-1E8A439C6B81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BBE9F5DA-D0D5-433C-ADD1-4CDE9C190FCD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C579196D-FA18-474C-A610-B878C8434F1E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AF280350-A444-4C6A-A4FE-38E805ED4E3F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6FB36812-F53B-41E8-9E77-612B6F348FF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5EAA72F0-849E-4710-95A5-971F3F7CBE8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D2F22EE1-4CC3-4051-BC63-130F0C2AF2A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44F8F332-BFF1-4AB5-B6C2-4758708829B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024FA0D7-D8FC-4C87-920F-FD4C8E3F96A9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5547C745-7300-470E-9CAC-B1B85C2D995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47AC22FE-4156-401E-AD05-22DDE9E318D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31191B15-5D59-4721-A298-973DFB19454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31B68C33-B030-46BE-8101-51001060879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9B2E83D2-6A5F-4521-9477-35B6D8DEFE6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F248252F-BE9F-4F2E-9B03-BE85593D911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E5AA05F8-327F-46F1-AB0C-C7E184B7817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23C328C6-F455-4707-9A60-52A3C32FC01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2655D9FE-87FF-4746-B6E1-8F85EECE066A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BA63B3AA-67D8-4A89-8ABD-DA31C0B23BBC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04479032-76F3-4A11-945D-5FA50C9A62C6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99754649-AB78-4F69-9851-1537A815F5FE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6CC8416A-A8BD-41B5-B713-CE3623B3530F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70AD431A-007D-4D29-BC20-56619006EBA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8EEDBF16-F61A-4A4F-A20E-6F58796084B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358E1246-C5B1-4CAA-8817-9529A586046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545FDDB0-919B-4552-992B-DA25A3261BAF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5DCD0092-B40C-4358-B12D-A176CAD39873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3D1CB042-7931-40F4-81F7-C2A47766064A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4B244842-2108-4068-BACD-B17729EF4475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1B813149-0EEA-4044-A518-87A7396D4364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E5D4CA38-A245-47F7-904D-99EEFA7167A3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A3ED0263-F576-47CE-87A1-78B1C9D0E2DB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1C01D93B-9957-468D-B7D5-C0C1AC4D71AE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E73614BD-40C4-48B1-8FCA-781031A697E4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5B4C802F-5D0D-4F03-A9A3-79163FFC0133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20C1DC85-FC08-4B74-BD7A-C7DF928AEA4A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D621999B-EAD0-40D4-B5C5-B3B6E46726A8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DF0A3431-D4C7-4E05-B46E-0476EE5E7458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6A1CF5FC-8F2A-4F5D-9432-E28CAAAFC3D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777E0D52-540D-46EC-9819-797BA539F01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D5D1B8CF-FDD6-4A37-9CD3-18BB57AE0C2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50196E76-1F3E-41F5-8FE9-80154D934C8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BC4FD66D-A92A-4D04-9EC4-3A966DFE2B2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975931DC-02E6-4E11-A31A-8A687DD919D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04EF61AE-BEC1-42F0-AE4A-FA1BC5AD2E0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F5DF2160-7850-4F98-99C1-9E71DCD6BC5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76C90F17-9476-48C7-B195-C14A7B4E5CD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9A6DA1C8-3052-4BAC-840B-676A6249196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25BE8459-E13E-4ABE-8564-D1C2A0E15A3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3C5E46B1-289F-4DE3-BDA5-36F5E4F8708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A39A3A29-A186-418B-8780-B1A3750F79D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F0242934-9D81-461E-B284-6708866DC51B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0002A785-CE06-4A0C-881E-8EC729E8D18C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20FFEECD-28E1-4D36-8E4B-6F9D27E7CB48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47983A35-3DD8-4EB3-9533-4BC9B067B312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C5949765-EF8F-4072-9D2D-D43B9F0C3867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36653E7A-B459-4D5E-89B1-004FAEF1E3D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98AE095E-38CD-49D3-B104-DF6CAF7CDE1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E4D02FEC-CAC0-4D96-A36D-71E5143688D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DC1E6906-1414-4C23-B8B1-B7EB884495B5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14469AFF-BAA5-49BB-AD51-88FB19D1E58F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4DCC0053-A0C1-4125-B6BC-12AAB31D630E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0B8B0865-B79C-479D-B567-3F269C12AFE9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B731D847-45AA-4985-A654-0FA63D02BD66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E5E90A21-44F0-4307-90BB-3451860B5EF0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55309D0D-496B-402D-965B-E6E2C4E43B9A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3B973444-A94C-4C99-A90D-886F06F79224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9F386A20-EC1C-454A-A21C-0F53E1A4CB63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4FB1CCD5-E694-4D7B-BA0D-660484062B3F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C29F5116-A1B9-46CC-B151-FBF11B537546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08F0A8AF-465C-4FB6-9F52-42E40A5B1215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E1A31365-5C24-4215-8737-B39C59D3CFBE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22DB85D4-17D2-4AA2-B965-FE68B2DC9BF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C48D8B15-191B-41E3-92A0-9EF0BE727A1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3E452425-9C8A-443A-B690-8F4CB2B7B11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C48BF398-A873-41CE-82FB-149A7FFBE9A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C59CDAF2-8F57-4E68-8DBA-5B1AB5A5A60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E39593C6-B101-49AB-97D6-789E0F3BF50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006C9374-C843-46B5-84A1-3C0237A89A6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FC3E6F7A-3693-4314-9D02-9E95BD11291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913B533D-08D1-4EFC-BAAC-B0B1BF97739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57300DD3-7F31-4562-89E8-537C13F8E4C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431F5721-4F93-4076-B85F-EBB8E954427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3B49B599-4EDF-40E4-9389-36F98BE0B76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E7AF8078-A373-43CA-8344-9281104906F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36FC3006-9F3A-4DED-9EFC-90D989A656DD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71BD7317-6411-473C-99C7-5D3EB54C9114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7648CEE8-3D77-4754-807D-66B074703F7A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C386C7A1-5739-4365-9E00-2F5FFAC16CBA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21D3B0B8-0139-4FC2-9A06-9E869D6E73EA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E8BA663F-9191-4D41-B2E8-E166FB67BE7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9996A317-AA5E-4568-A3EF-ADB4985CE4C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28FE2FEE-9A1D-4EC3-8F26-19E2CECFBCF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ED3EEF50-FA57-437C-998B-9D68DD709659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38172D4D-5EE8-4C40-A0E8-E0697C4114C9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BA81528F-9822-4CF0-98DD-A424BB72239B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EAE818E4-D5DE-457F-890D-D282B98FA6B0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2F9F85B3-6916-42CE-B2B2-E78549B9C521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E98B85FC-5E5E-4B20-B3FA-4662196AF791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26B218DD-D058-4A70-852C-7D9C246215B7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DADD453C-B188-4A9A-A526-0B43533D0593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301FFDFF-98EE-4534-8216-CCACC24290E4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27FCB8B2-14C2-47DE-8227-64FC1ABD0628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993B3F5A-20BD-43C2-84E8-E03B5183C5F6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E60FFC1D-7287-4711-A36B-4BBC0766640B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A6C240B7-CC7A-4DE1-8A90-ABAAC0B76D71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8508AE01-092B-4960-9697-6F7F11968AE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1E206890-6341-4B5A-8413-6498824F53C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D44C2F6C-45D8-4280-8D12-06CEE1E6A3B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290E000C-7B29-4999-B31D-6CDE6ECA6DD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A6306B29-4CB1-4F64-8E24-AE33B7573B7F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2EB65CD7-1D7E-472E-BE43-732364D91B4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8FCD8317-0797-44CE-95FA-159610A7E50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19FB77A6-0E81-4441-AD6D-986FE243FF2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199DBE76-C1B0-4E47-99BA-7546CF20B61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4828AF11-781D-4ED9-A5CD-0B4C51B92D9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378C84C1-FA35-477E-824E-951975397A8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B75D5270-2A4A-45F5-A43A-BA48129754D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8C604EB4-419D-441A-A400-FDFE182C6AB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D9836832-483A-4DEA-8C31-0ABFF9B94BE4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9D459266-E118-4503-BC24-3174DCC352D6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E8DA66A0-C6D0-49AC-BCDA-B7200FBF5828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D8B05F13-C03A-4467-B639-BC9836E3DC4A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63B7C272-577E-499D-A2A3-30B747058B73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0A077CCD-B8C2-42A9-83F1-46C01B33735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D3F60D29-E0C6-459D-A3C4-136AA17E0DE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D263C9DD-C96B-431F-8C56-0C88F219F34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DE89086B-F57D-44F7-B714-159FB8309345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13262805-F680-49DA-BD0F-BD74AF516785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133BD8A2-4CB5-4AC7-9C33-7CE46B1C803C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4C21C12E-A5A1-43CD-B1A8-6F73B516C936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71CC5F6B-AFBA-4DDD-A07F-5D85752BD1E4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2DC06E6E-6B01-4C98-8B4E-AFBDEE74F290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29FF6BD8-02E5-45EC-9DA8-2EBA29F873C9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D1CDFFAC-5C57-46D2-A7A3-3BCFEB0B71D4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A8E4FF8E-8727-4F20-B05B-1F75D77F0886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0643BB34-ECE5-4A5C-ABCC-B10779ABF888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AE086AFF-D3C9-43F8-9FD1-AEE958315E0F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41DCC264-E371-499A-83BB-FADAF7E74C3D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F9DEEE7F-DB4A-438F-B0B7-708469613E0B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C530D985-5941-4876-9456-0B60FBB6B61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F1A24728-529B-4C48-AD3E-2645E1CC4F5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8E4C1DE6-E82B-4095-A8FB-7609A89FA24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341CF73B-DFA3-4123-BC99-DD4B3F954F3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A87A3D1E-DDC3-4029-87D6-88C30DB152B8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05AA2B46-C2D1-40CB-92DE-EAD98AC189B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139AD729-B59A-45DE-92FA-0686CF5B609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53E9FE3B-B213-48E1-8412-F07E1C22783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89E35CC1-B8D0-49D7-8A54-FEFA6E56829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2BE78F19-D7F3-4811-9970-FED1F41E0CF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7AF9652F-AEAE-4A0D-9634-3C82ACDE46F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0B67E150-72E4-4CA7-912E-AE377867EB8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22E955B7-D810-429A-A62B-FB2E8BC8AF1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BB775C7E-D7C8-48E5-BA34-92B618121B02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454B5D20-FA4B-4A0A-B5DB-03583A6C6FDD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2E27DF1A-7026-45CF-972C-D35D29510790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C5C23573-D438-476F-BFE2-D7D1E886AD74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09A087A6-F773-47EF-8CA2-DE491E825AF4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DA69C780-EEF6-42EA-B52C-C8E81852A98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87FCBFA3-CA7D-4D58-9081-E547B31DA73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23F1C4B8-C705-4CAA-A7E3-9844E854648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91AC180C-6597-400E-AFDD-E27989FE5B99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2E9E69E7-2953-49CC-99C3-17D1505B098B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F713D131-8E97-4F3E-AA4D-320B1E0C59AC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99EC3C41-AC0C-46FE-820F-EFA2CA9CF201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64BA5430-70FA-47E1-B0C1-4F1831D23FAC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CBF3C11E-F40B-462A-8C1D-3243E589AEA9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CF9891B1-148D-4494-85AE-54C2E25C6560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3C6EFBCD-76E6-4654-A761-3331FDF153D1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BE576341-F6E6-4A94-886B-CA779CBE940F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F3375629-4C71-48FD-87DF-93D6D9D98EC5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44DA731C-12F0-4B76-9694-E7CA3F14B4BF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8378D46C-2270-4A6F-BFCB-EF0B81245E1F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853D91E1-0A9B-4CF5-9CA7-81E438CDC4F3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5A49F760-D395-47B3-BCD6-C215C2FAF05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12E5BEA7-29FD-4D2D-AC3B-B34E4FBEA56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441AD15B-1BDA-4905-B915-25CCFE1ED83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48B11136-68F0-4626-948E-5034CC8FCCEA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44D129CE-A7BE-4908-B5DE-1C21E12FAE12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3FDC15E2-22C9-49D3-827E-177F48FE943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2D3CA104-EC08-4D14-9A9B-EDDF9CA0D09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00DFB847-CB02-443E-AD63-610B531F7F4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9EA4D5F0-22E9-4EAD-AE3E-BAD7310CD34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BFEC9856-8158-4DFD-8A68-8123102E7C9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BC484698-940F-4381-9EBB-023E3CDAC92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0D1D0822-5160-47B0-8DE1-B99A87F947E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DB4A404B-7773-4000-9FA8-4F0E66C14B7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F8E37EA4-D65E-4820-A914-4988727F0748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BDCBBCB9-BE0D-49AD-8803-65DBD0901336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37752C33-2F63-45CB-89E1-F7A9A609BC59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7B3A88D9-1E4C-4189-8DBB-570A9B337B4B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89E8C33A-4223-4671-8265-0DB68BD77FF3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5BB796D2-62ED-4D22-906C-C187AAE143F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C2E909E5-BC1C-4626-92A6-9ABC03DE9D8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A0F72588-F1E7-4D1A-9134-C9C3ADBDC14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0E79DFDA-2554-4FF1-8AF9-75149049ACA6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D375B652-75CF-43F8-90B8-EF015FC2F22F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50C1E08C-FE91-4AD1-A3D7-9F0E43EA6201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4DC7A306-B415-4876-A001-6BD9726A6613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8CFC94A3-7F75-46B2-918D-55C63EFA67B6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DA68B890-E5FB-4B9C-9244-A3C49A7D3E8C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34B5CE69-5302-4BBA-B999-18265C898C94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616744B9-D9CD-458E-8E48-4665D0FE0580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DCF49097-3299-46E5-9211-268D37F50B6E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0EEDB74B-023B-4058-AF30-63092F870344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F8C5D34F-56D4-492A-85A9-14685DDA2C81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71B7C598-C7C1-40B0-9E86-044CF4529C6D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43ACC0D0-262E-4F6C-824F-ECA7E686D496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306EC965-6E2A-47C0-B861-198BA48C66D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BCC76D7F-42A6-46D2-88DA-A61CB35F937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FB22A4ED-FD5C-4819-AB1A-779BDAD7159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11F607F5-C612-4C6E-90B7-66248A707ED0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A5E25853-44CE-4E0B-BB31-94563AF9AC6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AE1B2F44-0E48-4F1E-83D6-F4814C017A9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55C798F6-A068-480D-9BBD-BCDFDF47E70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4384FD37-7A48-4217-ACA6-88AF6EE6013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80B7F3A0-4A8C-43C6-B3D9-B79672E4C76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7A32C8F0-7175-48DE-9D83-C2766C8BA02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D3B46259-58C3-45A5-9572-9A3C5202F30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FFC16910-9F6D-40E5-9BCD-45255358404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8D6BFD31-3BD3-4785-AB48-E6CE77C4A19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77ED9711-0356-48D7-8125-080346B4E6F4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82BFED7C-F391-4036-BF7E-3F7D59455491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73E9C3D3-7D4F-4267-A5F9-100A5015656F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C815511B-32E9-40F3-B71B-1C6CF6FA7E1C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F5994351-3353-447D-9284-521DE3091105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E590B64F-C7AB-4DDD-A815-58BC22B6F08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9D613497-23F3-4A00-A540-62B1552D37D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D917831D-6AD7-437F-834B-83B377475D4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BCF75111-F84F-450E-9943-84E4BF92B050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5252283A-9DE7-4D10-A45D-FD5D6C78F4DA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3F5977DC-9765-43B9-97A3-1D799E444294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9A9535BE-837B-44A3-9BEF-DB48F3583797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46D0EFD9-3CEE-401A-94C6-D24D2FD2A56E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548E4BB2-1AD3-4148-A4D1-79997A38751E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5A6510AE-72F8-48CD-8026-8CC29F31AB3C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28C94FDC-43FB-41CD-9200-EE2412D476CD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490FFCF8-D5B4-4557-A4F1-9AC6ED35F99A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C143D6BF-9C9C-441A-9EA5-4D43204C6C8D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3F42866B-CCC0-48AE-A020-B29D3CA01F0B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7D84992E-43EB-4C75-823A-C4D454B7BC65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0F00E960-D7EC-4F5F-9860-1743340E381B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DFF2D9C9-E6A4-41C2-AC47-7257094DB49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C21BE4E3-15C3-447A-B86B-DB78F894593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1123B6F5-AC21-4B64-8EE0-C3043F873DC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C2B4C93B-0E7E-4E83-9E7D-F2519B0A8C3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525A2031-F07F-4A37-8B36-0D3EF5E5564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8C3F20BD-1C15-4803-8A93-0E21B8FC36C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D2771D67-009F-4472-82FF-CF9CB263C4A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FEF1121B-2DF7-4C98-9549-8A4A30BB829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448D335A-0F56-4EE5-95A0-BF03B44DE3F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09C49F7E-4DF7-4F53-89D0-DC8B90E7CA4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0D40606B-4B78-4F36-B1BF-E7BF47FE02B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19674E53-A5AA-4146-9A7B-92D7C8C7AE8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A5156E51-64F7-4E4E-9EB7-311D891F7E1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A37D4C02-D767-4C78-ADA7-82F06CA82E19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B01B71E3-4225-44C3-B144-CAD56714D77D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0D2FB198-4456-4A72-8EBE-9387D7770267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F159A7AB-B647-427A-A76B-5D423C8A3292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7A6803D0-A4E1-4B55-BFC7-A94970B65FE4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344660A2-DD7D-4AF5-A0EE-E55843E1260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148E24D2-077E-4573-AEDC-B2A0E3CA75F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37EB5469-759C-49A1-928E-BAB7B68E935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131E035D-F925-4172-9E93-73611BBD2D87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22664E10-0C26-466D-ABA7-29CE970BCB1E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1BEFC690-0AF5-4906-8E79-DC4FF1A46A72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6B056725-52B4-4688-9D9E-DD6508CB26B8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EFC4047D-BEF7-4102-8542-5E4FFA43ECEA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65B0D611-0D83-4E10-87B9-EFD4F0EDECE2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EE0D5BA6-F848-4A1A-AB79-283D375735DE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1DFA5103-01B8-45FD-928B-8931E270D0FA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89576E4C-CB4C-41B7-85B8-84606D1BE3C0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A45DCF75-B91D-42F6-A7E5-FA62F411FBA7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49BE7CD6-E98E-4A88-9312-F54B8B78744C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2C488692-3445-4EEB-AA4A-0BB768CDE09B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9BAB2A42-8A46-4BFE-B2E0-C40720090EA7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9000D501-EAEF-41EC-99A2-FA9F761CB9A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A961F5A8-3CB2-4A33-8286-14D198F6F96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EBE64B22-BAB6-4927-8292-A0A2AF5223C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8DC00869-C8FE-4388-9198-A2772F3C1C24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0D72921F-009D-4EB4-BB50-6C693C968A6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44F71EBA-351C-464C-B4C9-8CCD848F3A5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FDE2269B-7B09-4A03-9E9C-0628C7ACDEF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2C8F1728-3513-4992-B95A-26D4ADC3755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738975E3-6FDD-4FD0-BB1B-2E44C19F7B8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2EE8CB0F-15C4-4E98-818A-03CFF74153B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12D73DAA-407D-4E5E-B8B4-88E9D7DA678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799B989D-BC5D-488E-ACF6-F8FAD4BE040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73C14ABD-07FE-4496-AE17-B1D5845C002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5461B2BD-D607-41B6-BB0E-5EDDA6CFFE45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85D48376-C174-4392-934F-AEFF2CFB7AC0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2A89C35B-D7B3-411D-8A32-AF5EA35DEB93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DB32DC7D-4ED6-4E0B-8DAD-86C4391E2CFA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B753B2EA-7AD9-430A-A3EE-AF6F6B9A784B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4AC7D02F-0740-42DA-BEED-4B33EA8A43E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0783479C-5319-4341-94C1-DB778C0D2F9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7F038C17-DF75-4927-9339-7ADFBB79AE0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D43FA481-36B6-4412-BD4B-38EA0A2161BA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A6831C7D-3C19-4C2C-B5FE-D7E473858B4A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FB17BACC-5DD3-467F-B1AA-B6A508B38837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18A95737-42F8-409F-8D52-2639038F74B1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56169087-36DC-4D85-B98D-47A6C8D6837A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CC73A048-CFF4-4B5C-B45E-EED16D0C4242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07B79600-CD14-4A2C-8F2C-F7F0F0FBAD63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FEC899C3-A657-4CC5-B0FA-FA15EA7667DA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DE13B612-DB9F-429A-95CC-46A51580C018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864810C3-3E3F-4AA5-8401-7C25149B8E4E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36D06845-9814-4539-8205-17C4E7345E0E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B6058B6F-B912-4195-9F2E-50117FDD447D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8E1E2E76-CAF2-4A59-B817-8642970553A2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5DBD86C5-870F-4DDD-A183-02B973BD7A2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75C5CA1F-9789-440B-913D-BD2CCD9F770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47C65A98-016D-4E8C-8331-59CC5B4B629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95C7C887-1AFB-4165-B7E6-1AEBB5C4F776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3118E222-995E-4841-9F7A-90F93760E08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AE230325-722E-4FBC-8633-BB7AE399AD9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C7701E71-97AD-4866-841F-611B98A20E8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2F16463F-7637-4C18-A099-2B297306D74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F662AD9C-42C5-44EF-9891-584D636EB12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3BF9B091-830E-4736-AB8B-31E123E3AEA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2BDE529C-C6BA-4369-9A77-8619DFF89FC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D1609FC1-79D3-49FF-BAC5-A88969A1D98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24C0F74B-A511-4FC1-8778-6294D64CEE1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E92BEDD0-5698-4ACE-84F7-2F1DAA8E0BA1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27898102-7E03-43AF-9832-B3E63FC9BD42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97BAC875-A39E-43F8-AB74-2F2FC217964F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52FECEE1-73E3-4AB7-B2D1-739D3D514BF6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B44B9AC0-E777-492A-8A93-EE7094D82E44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ED5E6FB9-6004-48B1-B8B5-F55980E627B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57E54610-1499-40CB-B9A7-5A9F94007A1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8FA0E0AF-22D2-465F-8B14-9319C7AD182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245B3EE3-551C-4058-BAAE-2775BF555397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57A92825-C9BB-44C1-B665-AC412A71E91B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ECD6F160-CC33-4223-9D11-627DB146A472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F2CD4471-9748-4FB6-991F-112DC616C010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4BEC572A-70E7-466B-9674-6B88ACFCB751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C790A6E3-160B-48E3-A647-E114710E35E9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7B40E6D4-3A60-43C0-8E74-6CA396BF93BA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03D092A2-7AFF-427A-A74F-A4A25BFE4D78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479E522C-8BB2-456A-9B19-F50CD9085344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1BBAB9D7-10BF-4C5F-8385-F02DEEFFC92C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D72A3AA8-727A-4D52-ADC0-20F1DF57F094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1A55A7FE-5DDA-44E5-B219-E6DABF7F65D6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E97D5A60-33D5-4BC2-9B8A-A442DD437A01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6985F2B3-C5EF-4070-B0F0-B0A8B4B90D2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497E1D7D-EDA8-484A-83DC-737F8722124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E9F724A8-127D-4108-A5DD-ABEBE20A408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F175C82E-D7E0-458D-BB2B-5CFEA07DAB38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25F4722E-D20D-43E3-9084-41ADA3E4FAA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59B61F04-888A-4FD1-82A0-4C01294B838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C90188BC-51E0-491B-9F2A-BB339D73B97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5391D65F-7136-4949-A272-353CA608F9F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3991CBF5-A503-4308-9EAA-5AF02EC6E22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8CD1F963-D6A1-4711-9D54-7B67BA9508A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DB98EC33-A4B0-4667-8D82-F162A0A7534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BB4BA590-51E9-4E62-9DE6-6BA93891FC6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51FE3F9F-FD6D-4347-8E37-8F5DBFAC8E3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26C2E892-8B8C-4288-92B6-B3F883B2ED74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A4057BB4-73A5-4B10-9CC1-FDB8E2E2B11C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39DDC25A-27CB-4C20-A87E-E18AA16BED5C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CE9C8C63-DF02-430D-A912-260BFF9F2CF2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C8AE98AC-50E1-4CFF-A2F7-67BDE154DCE1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95040AC7-918D-43B6-B556-4A2BBB94EF1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1B16FBE0-EF1E-487F-ABD0-449F0FF474E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CE35F4BA-37FA-4EE0-A853-25007255B2D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B437D502-946A-475F-93BA-4079841560CE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38320151-ACAF-4C71-8F34-6AE2C8A32906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6B4053D6-228A-4AE7-8F6B-0BA85F720D25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A957F9FF-2A43-44D5-B45A-20E01F712B1E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5EAF4151-949A-442F-9CF2-BDAC317FF7EB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8BE3C2C1-0E9C-4624-98A9-2370AA8FD6E9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9421A23A-3D3D-40DE-B2DC-FB636DBDC4D1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0A4E6E78-F4DC-4FAA-8948-A0DBBFF06D3B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064042BE-B796-4522-ACDE-672E88686D67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952B24E7-1FE8-4BDF-96AF-F2F2415AE067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550AB1B6-EAD6-49AB-8A8B-2633E5C3126D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9BEBDA4A-4AB7-4B71-ACE9-898CD2B1B3B5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917F2B44-A496-444E-A4F0-ADFF8C584D7D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BF3543E1-E345-4D48-B51C-555D58B55EA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4FE07075-6B6C-4A73-B3B2-EAE0E3B2C84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EA22EF3E-7747-4805-8EDA-6659AE62791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C8955C90-A462-4274-A160-AB2AF965EBB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6179DE7A-C0D8-40C4-B5AF-0668653075C6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A5EB771E-5A1C-4F5F-927F-DD2526486D4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BF1CACC8-92A7-4939-BDB9-F636998881B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0AEC9DE1-F605-4705-9CC6-D280FBA870E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C3C4F00E-D070-4657-A34B-0FBFE6CDA2D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C33D3F05-F632-4857-9DFE-F163B643CC3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35FCEB2C-D4B1-47EF-BC19-0AF015CA550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811BC3FF-AEC2-4403-8A39-7AA4C0E5475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9DFAE307-8D4D-4E89-9FEB-65B4E22C558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88B15541-9A99-4113-BFA7-689CC9CC9DAC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3DFD828B-1770-4E10-9755-3D57D6002B88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7DA3298A-C782-4F03-AA23-88B802232EA7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3513355F-6A26-4548-A3FF-DFF193909E9E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C40F9746-0F25-4148-AFF6-D7A766129998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3AEC0F7B-62E2-4C14-AD6A-26666C83AE2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9099D53B-3654-4464-BBD3-66666B44535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E0579428-29A2-42B2-9742-701DDA48A87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273B39D3-01F8-4DF1-87BE-F59B5060BE78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CB8C6A3C-9B82-434C-A623-0709B4297875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FCFA18C7-C466-4888-8201-341B3645CCA7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7BC45E8B-C5A0-46E6-9C7B-0EF84A208630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3B1807BA-2454-4745-B50B-4938EAA3C146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45048BC4-4B7E-4D66-AF26-70E6CD2524C0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1F11EE9F-F943-408C-A443-A8880AA89538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534C889D-288C-429E-B69D-9CE7AE152427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A58FC6B7-130D-4AAC-A08B-9077E725AD1E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8C17A0A3-F337-4CAE-AA8D-38FCE8A7FEA2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B1156069-CA72-44AB-B6CD-0657095131D1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F3C22A73-FD5A-43E3-ABB7-1E6E6EFA6F97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C4E7F1EE-F100-47DD-8F79-5977975A64CA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E7B79E59-8315-4FDD-AA8B-44FDDE49917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1666BC0D-0E64-4603-8C76-38EA6BFCD65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DC659CFF-8AF9-4D8A-8F00-B3B352C3C5F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94FB9B7B-763E-43C3-ACCC-A8BEB0BEAF8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3D01EFDA-4521-4EE4-ACD4-8BF48F84F9A9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C77A7B46-AA67-4AFC-85E1-E027FEB5AE3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3A9FDBD5-5EDC-4FBB-9905-6BEC34A3A71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584DB0A4-E443-4DAC-A94D-21B20074364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5C770BBB-DB65-49BC-AA16-F4E3312CA96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65F59DAD-F296-4C59-9A5B-77E811F6AA3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9BB6F960-4A0A-4683-BCEB-DAEB2AC8A6E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68284C88-671F-468D-983B-6D5AF1E7DB8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6762BC8D-B916-4A81-B28E-F81A59DD451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B9EB84EB-6E4E-4721-AB4F-745CF72B5FAA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51CAB027-3772-4D9D-9FC6-65E30E123B01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077BACFA-F19C-4356-B974-D36FA4CD215E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E92372FB-F89A-48A2-A489-CC32070394DE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DE081CDA-B3F6-421E-B7D9-BFCAE56D7CCD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85A2263F-77C2-46F6-A092-66714C561BD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39BCA074-05D8-49A4-92C9-51869CF006E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CC663091-E206-434C-A8B1-4C57DCADF8F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A70E1976-3D87-4FEE-8683-043C97D2EFA8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58A4B2A0-38E1-475D-A75F-08C81DDDFFF3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0DA78B3A-DE71-40D8-82FC-F4328CDE2503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C7918285-04D2-43B2-9C5F-F0E4C68E445F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8F8ADDD1-EF4F-45C5-B7AB-0A32B118F492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3E0C7FCC-B77A-4DB8-AFBD-442A7CBD16EF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3CD90C5E-7A9A-4701-8D57-941F602B0661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3D063960-3CB1-40B6-8C52-6B635F327AFE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CBF7BF47-7ECB-4C0A-A1EF-1F50C8AAD74D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59E94A75-53DF-4838-A98D-DF3EF915FA25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3EE94343-1B84-4328-A834-C0CAA736EEDD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24FD6278-049A-49A8-84B6-98BD5B8F540B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9DC2263C-16E5-465E-86C5-A24F0EBD6CA6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89DAA7C9-1831-439E-8176-A4002F98722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51308C84-73BA-4386-A985-17F440D9529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4CA401F4-DBCD-4F9F-B11E-763E137A395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F61A4F32-97CE-48A1-8917-DC8D61FDBF5D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14666BB6-F09B-4716-8701-639B35957DCD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83511179-BF43-45A7-8E50-A5B14C29C87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02544D55-6E92-482A-BCDF-87B96E72350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2D28D472-D948-48C6-A295-F537EFD3A52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6BA28DB6-D971-4814-B8D1-6A8F23B7C13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B992C069-2913-4960-87D2-88A9727BFC5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B4106AFC-3EA7-40AA-9236-DAABD633572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FFC1985C-E95F-458A-B2FF-4A0193DAF36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3C023D9A-8345-4B4A-B760-EA1F14BCE7C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E070F6F0-AEF7-4332-9E59-F3DA7EB52D44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170E590E-6981-4430-A9CF-18E4FB8E2E81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21F19CAD-088B-4022-8B28-D5F811444BD1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CF50D167-BB2A-4E9E-8E35-2A554851745A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28AA21B0-F39D-4A95-A618-87B6123C10D4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667F3AE0-4AC4-41AB-82BA-E4A1BD9156C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E958F92B-2CCC-45E4-A6FC-50A66B66A54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2AE09B90-6187-449D-AF5F-CD910FDA01D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048BDDCC-1BD7-4C7A-90C7-FDF25AB742C6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F6E8343A-CE7C-4DB0-933D-12950B989582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6970A120-9A35-43BE-AFEB-08C128727666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8AA509F1-9AA8-4EF8-A344-E32035D17AFF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307752FD-AF79-4620-9DC5-999AFC821662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C2F86742-598E-48F5-BFBC-757AD25B5027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1B8C58D7-8F81-491F-BB02-72B1C26B37B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3FA30692-406F-49C1-B488-907C383BEE5B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FB93E2CD-5468-4B9E-8738-A2E5D930289F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3BA8BBE7-DE95-45D0-8D59-4305B8D5F219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D8A184ED-801C-4469-A2A1-F36CBD6BE327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57A49752-1B45-4781-8D6E-92113A43986B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2DF3ECE6-2AF4-47C8-9FA6-D5AF969AAD84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8FCF4B8A-DE59-4FAC-8E30-9B4524D991F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79A9C539-C0F7-452B-AA8F-D1B9AE39D63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13060462-8EB2-4C0D-AE4C-C846B1D0A74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84691773-C9A7-43E7-8388-2753480386F8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DB9671BD-8CD2-49BF-85A1-9EF4C6A8F07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E8CEADEB-2080-4F8C-94E1-930A7B439C5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7BEAC60E-19DE-4D6A-9FB0-84D3C742B90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1491964F-128F-4E78-9F8D-AF951E78D8B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D5EEDB8F-6BCE-4BCA-BAE7-2BAD445FFDD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E524AF16-58C3-413D-87FA-10D41EDA1F0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6979EF36-699B-4883-B9B8-D72DCB1284D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DDBBE3F6-839B-4912-BF9E-010769A3865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CF6A56B4-6D4C-4998-B1ED-E02FF4511ED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9C5B93B6-8570-45AA-A847-770635C4A7EC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36029961-D6C8-4543-8C14-D8C24BBA31B9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ABF68E70-A24F-491B-BF94-20A0F970E923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B365A200-2136-47EF-8356-641917C1A168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689B43D7-486A-4345-82D7-E6B6F092714B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6F907601-5C62-4901-8F95-26C9AB7F8DC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7D100CE2-255A-4F2F-B228-3AB582AD0B8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0ACAB134-10D1-45EF-BEE5-DB91750A3F9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8F9A5851-8D1E-424C-A824-AB2892E1708C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F71EF000-1822-49EF-99AC-0460D6B91867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3B2CAB47-626D-47B6-BAFC-1CE6EDFA29D1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AF1E3870-7076-4E98-9C32-8A7396093091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38C568EF-949D-4695-9D37-9773A5611A01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5B0B51DE-72C2-4A3F-BD2C-2F70999E7D0C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30043F91-A216-4EB2-8542-4BA1F9E4DBCC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E7D4C827-2501-4B01-AFD5-9D13135ECD30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DAB96990-7984-4C5C-84CD-1EEE8EFB7877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9CB375DF-EC98-4C49-AAC7-AF853506901A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971911A2-213F-4A90-8E53-241F5F873840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DDF92782-1931-4098-9A7B-19168EC1378C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E4F2FEF0-215F-4FB6-8BDB-639B74DF6A1C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2F8113CE-539A-423B-A74E-301504CAE81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94741216-5F55-4213-A3A9-2CCF3FF0534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D89CF443-B465-408F-B912-4580B46DFA6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51AA18F4-B09D-45D2-9A84-E6FA696EEB8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B25932D8-8525-478D-8A04-D80F2FB3713E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106172D2-D72D-4247-BD4E-98133B434DE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24358795-18E4-498A-9B8D-BDBF16E1CAE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6E74AC22-EE5B-4185-B9AA-EA301073F9F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0CC14877-FEF8-4E3B-B70A-AE5FE3ECD14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A456BF04-F736-493E-9F59-3383BB91F92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830DE825-73A8-4833-B59C-871EA647DB0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FBD97267-A8A5-406A-8962-8F16A1F5120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EBB22570-0338-4403-B987-222A2089468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C8F5699C-0F81-4FB7-BA6F-8F29F69043AA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4835131F-A407-4F03-9F4C-58337AFF39DE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DAFEF9D5-7F1E-4494-86C8-4477A36D5E2F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46A4139A-F5AD-4393-914F-88D7227B377F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F65D3084-75CE-4192-951D-8FB50337E79B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48597F19-8843-472A-8FC8-388CCAE6AA9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BE1A338B-77B8-4B9F-9C2E-40ED50CD24F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DE3A1BC9-8206-4B30-935A-A20FFC1D9B4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09627CF5-15AA-4C8E-8EA8-77DF3572E8AB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E70737F0-64DB-4EE7-8F02-B438F6D31284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D23E1DCF-B6B3-42B8-8B43-6613FE3B4CCF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4D767781-BCC9-4BBD-85A7-15E1AD20AC92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E6469A71-12A8-4EA4-9344-5B2638E54690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F543251D-F117-4500-984F-9064D9E50C2F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CEB78962-1F6C-4C8F-AE5E-750360CE6661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8D3E91CB-36AB-4D6A-8649-CD3386B292AD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5611BBFC-D779-4E3C-B81B-A24A534855D3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EF47D567-AAE0-477D-A8B5-173A4B8950EE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A8F2F20D-DB7C-4E52-820F-6889AE8A981C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D736E2A0-A8BA-4D2F-A432-6A17F2547130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87B23AEF-6614-4A81-A476-9AB48738ED96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2B1B066B-F597-44C3-A0BB-137D3CDDE31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3F79ADD5-7F45-4528-BA9C-D07D0809C9D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40D8B6A2-180D-4525-804A-A4871B6B517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C746A9E3-6211-45D6-B726-D58BE75979D7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8C4CB934-F162-4455-8E48-802D6767EBB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B1055024-A29C-438F-88DB-6C52DDA76CD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BEC95EE3-0737-4D99-B4EE-A591EE6D81A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ADEFE8E4-51DE-4E88-A4CB-13E914FA6DE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207B5B8C-1B75-4B25-8698-B8BF07E6940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4E7EF8EC-D18F-44B1-82BD-785BDC1CC7C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8D798810-FCE4-45A7-B0E6-0A157102D33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0E2ADDC8-2469-437E-AF41-E3D77AA264D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8E663EBA-9538-4EB2-9640-7F1FD6237B7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831FB3BE-42CC-4796-A977-66240CA85394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E83F6824-374B-4F66-9C0F-3B2EFA5AF7CE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E0CDDD65-F2BF-403D-9958-D878B0E59B48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D33F876A-9FA5-48CF-96FD-32A8A83CF852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D95D9BA1-9B44-4542-81D4-383260F48559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FB192510-D068-4E7E-B30A-BE82132B840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2104F72E-81BE-41A7-8837-154836635B7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4405FF91-2FF4-4A7B-A314-77D0C8DBC96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2224D6E0-2AFA-4456-A65F-A7F9FBCF329A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41121BCD-9440-4981-851F-1F0AE9E43080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8A53FEF3-ABB3-45D5-811C-1D069F0BE207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489754F2-1ACD-4F18-9484-2E73B18010F0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5B437C2B-101B-479C-ADDF-EEC967E41D5F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54FF49DE-FAD0-4120-A1D3-20F970D3E7AB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CE8B1F8A-6837-4604-91FC-0AE1528D22D2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5EB65DEE-896E-49C8-AC50-D9B340E30647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F765AE4A-6A55-4395-8895-BB430853589D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467FFA39-7C18-4247-BCDB-9C49237E09D9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FF6BC342-B6E6-4BFF-A19B-E609CE5C2929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C254A815-3664-4FFB-84B8-E83CA666F1B9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E348B87C-DC33-46C8-88BD-F61C9C8A38FA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1B19B04C-1CF5-4D83-9DEC-73B3A116081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BAB82D6C-031B-45EA-9DFC-04EC3E67516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D7593F73-F915-4A79-A6FD-33F642A917D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DCA65191-1292-46D0-BB80-63CC96093EF3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9EAB479B-A394-4B95-8635-059DE4BBBB3C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03C16BE2-944F-461E-A963-2FDBBEB9052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E616F42B-1612-4004-83B1-3C275BF182A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C5DE0930-E7F7-46F0-9EF3-B97889EA6C8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DD57A00E-1D78-4035-B920-8880F9FB950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7F072914-CD98-4A7B-90D1-712492868ED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197CA658-AE06-45EC-9B51-CD1B4DDDD36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3B7A2F48-89E6-4E9C-8CBC-E79067BF1B1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1619B693-33A8-4645-B6E1-3B928F0BFEE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285D8977-98A4-41D8-96D2-A2B546CE03E9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5ADD205C-C172-415D-A47F-2B9EADD8D39F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D6F79D5C-23DA-422A-881F-1AAACD13BDBF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7BC1DC91-4A0D-4CAE-90B7-1B6144DAFAEE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59AFEB3E-4BE7-444E-93D1-AB7FC1CA616B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65A64298-FB5A-4EB5-BCE1-37990E99C9C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7F643BBB-1CE2-4300-98F8-921C4D457D1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665D2098-EE26-4668-9549-5905DE7849C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F47516DB-0293-4652-9354-FF48862D3A49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9361909C-9B5A-4396-917B-406D4C497953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F18BAAB2-219D-4D04-80E6-36C6590CA042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7AE21B41-4FC1-4F0A-9D79-831F0129DAEA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C5C307C4-7252-4E32-9F92-5A6A16A24211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9C1382EB-C86F-4D30-8AB1-6BAC5B9A7A77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E819B043-F35E-4F10-B196-B98CAE794FE2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1BEA1DDB-4984-4C47-91BF-1BE40F3C3503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127FE42D-415D-4AB0-B3D6-AD22EAE4341C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9F79AEB4-E4D3-43C5-BD8B-B5A0F37939E2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D9941207-CFFE-4338-B3A5-14FEC38580D9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190A784F-11BB-4235-A448-DF96FB48863E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3A575AB7-6B2F-4FCF-9496-9B0C1AB85420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2CEB0817-6CA8-46C7-8DF4-7AD429F7204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76990DE1-CD5C-4690-8423-B42A8766512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4377937F-EB26-40F2-8058-96F36CC3536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E812AC5F-32BC-44BD-A86A-58B64F80651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0E17A3F7-2DB4-4EDB-8079-1C3A8DE7A596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A5F2F5BC-6CEF-4F7A-BA15-61C4CF41027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766EA229-7E1E-4E7C-B075-5F74CC7F4E0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4DA3A72E-FA25-4F4F-A601-D3E7A31119C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3844AA2C-AC9E-43A2-A430-4487E8877E5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8328FF71-E773-42EE-B014-07831253363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A3CE5AD8-5BC4-401B-B983-75A59A6028C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F99B153E-77C7-4CAB-8D71-2DBDD5BDBB2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CC031F99-D6B4-4463-A5A3-0C7536FA48C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2380B673-1C75-4FFC-B999-AC9C0F4B215C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08AFC48A-D0FD-4A2D-8A37-75EB4D214973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9A31D194-3889-4610-8BEA-6992B5C52B1F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721F15BC-7277-4A09-9570-E4A696FDED0E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9CDDCA63-7AC5-4522-AFB8-24383D60CEA6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AF1E528B-315A-4423-ACE8-AE8A882B751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29E3DAF9-29C0-419F-BF38-BAEB5FCA1B9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5438ECFE-ADBF-4CF9-9FC6-010D89F03BC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87C7EB8F-46FE-4346-A7FA-E97F02CB35F4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23A0F61F-9075-411C-9CF0-BD1C0C32272E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63D4405C-0026-4E52-9730-7576C72EA628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0D7F6DEA-E1B5-4080-BDF6-307FC153F757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80615C4A-6CA4-481C-B09D-D5071B11FA94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999DD5A6-1267-46F4-A263-37A8D731C5D4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4B31A3E4-4577-42E4-BCF7-8E89DD2488F9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1BCEA3E9-872D-4060-8CEE-76609301B9B9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A2AEFEB5-0042-46A0-B84E-8A41A1BB71A5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29624176-5FB1-4885-BB3C-36B7E6A97E3A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10C8A107-7BBF-4F33-A502-F6C50AEB773E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79F4FAFB-9A2D-491D-8ED0-A34B0F08ABF7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39F02366-8F8F-4A1F-86F3-6E1B137479A0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A804090D-27AA-437F-802F-C96D64A92AA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0B4F007B-AC86-4E86-A2A9-111AEE4CEAB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8EB86167-2B1D-46D5-B1E4-2ADB8B2B53F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9174A6D6-D843-4675-BA42-96C5FBB5C7E8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2F019EDB-A43E-484C-8BDA-CB63069F42A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CCABE60A-C3F6-431C-8BBE-88429019BAF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571F9F47-C10F-451C-80A5-D89D0FC6B73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5474766B-5DDE-4F48-B4CA-8343122B972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A6F10BDC-315D-4424-AA6A-33469272D70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1C90F016-6B7A-4282-808A-A44F6329D60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17C30AC1-1FF6-4F81-A275-950B12B0D5A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C6B4FB21-6967-4C4D-9F4D-A15625DDE80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4FAFB451-0CE7-446B-BED6-3B0E3EE466A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B19FF3B5-EE81-4E5E-B469-ADEF3F456B7C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236656D2-7740-40C7-9A6B-14CF6542BBD2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A278E184-1886-4054-A5AA-8F76869541AA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662BA93A-FDDA-4CD2-AD42-1D9EE700F51D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239BEC99-BC7D-424A-A4BB-848305DD81D5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D78AC208-55F8-4D94-A699-6942837D906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AA48525E-5FB6-4CE1-B451-48B3CF0ACFB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E1F53459-2607-41CD-8DF4-22D86FF0BBD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406F6093-4052-4040-A493-3C6925E082BA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21908A2A-BFB1-4FF8-938A-0B71E66045EB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ABE1C2CD-03BE-4D52-9F9A-36D8AE94A34C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8277066C-A2B1-46BF-94E1-F38A5A43E6AF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1C12BB62-E54E-429E-A967-5889FC6C6046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B061CB28-8099-4BAA-9E65-F97B32884CB4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AFC74E07-D4AB-40A7-9BC7-A6E2FED039DC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2AB3203D-8FA6-42E2-AA3C-7E739E3BD2E2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9DAF3F69-C4D1-45BD-8C74-422218B05479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D15374B3-76DB-4410-B25A-7E22148BAD4D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308CF988-FC18-498C-867C-47742A8E0CA0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D93C5E76-FCEC-429E-A72D-0977AD84325D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E57D2BBE-F074-4DCC-8066-68D6D8C5F9A8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83826CF5-A2F3-4CE5-9E84-27164C23D85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E452066A-54D7-473D-900E-ED131F00453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FA062D63-FDEC-4108-AB81-1D887B97B77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EBA2762F-C5E0-4EAC-A2B5-544A809040EF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97718810-BD0C-4362-87D6-33D39260F06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8DD5B8BF-52C8-4867-99E9-993954CAC01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C373F47E-E50F-47C9-98AE-39BC3C67A03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72C52EFA-7445-4A62-B2F2-32D2017BB6A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A7476CBB-ECDF-4C39-988D-CA8AFD8868A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7A71B9C0-7691-49F4-A8BE-76567D51CAC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D97F97C9-C571-4318-807C-1077F40805C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1A11B114-5E90-4793-8227-7D3C2811648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017BADAD-F441-4374-B2C4-167A9B2C287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7F9E26DA-36EF-4B81-988C-1BC41A1CF7FE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5D98F6AA-387B-442F-A8A5-600481AF9233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673F058E-DA06-4ADA-9E05-6262796015B7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2515DB62-12B5-492F-998D-A7C9B7902B2A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356CDBA0-B1A4-4CD9-9F79-C5CA573B9671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91CCC97E-39F0-40CA-B8CD-E82E1CE2079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1E702724-1BBD-4639-BC19-85C4447BC50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FCBBF25B-1D91-4B06-B6C3-A7CDDADF39B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0B3E2F18-D912-4502-BF6B-8684A838B271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C7645BF8-A1A2-4CA9-85AD-4BE7A39D6686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0C8E859E-B5F6-4AA3-98BA-4CE9FE060EE6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C4166F52-5AD0-41C4-BF78-FAFF93728FFD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02F158A1-71F7-4823-88F8-1795389E3729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80F4B1ED-76BE-46B7-8093-65B38EEE9FD9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54C4A552-5BA8-4A0C-86F6-0D622595B674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88AB0FA5-5378-48BC-8E0A-3BFC0C9562BB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21289628-0E19-42FA-8101-0F62A61B361E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261CCC93-2986-4AA4-90FA-760023BB379D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EA756221-26BC-4013-A233-A28011052281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056796A8-24AF-43A1-B220-D6BB5302D017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9FA9D41B-1AF4-4E6A-9CB9-B283396B707E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D093F077-F8CD-4C64-A3EF-7C346B1E62C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9ED23E18-CFED-4952-88FB-B5F257B25E6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CA683EEE-363D-4D56-9039-2B5A22D3A31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DDC2632E-AB5E-4F16-BE7E-D49309D938E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C655901D-298C-4B4A-BC05-6636ECD06B8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60483C80-309B-45A1-A683-79B66BB85BA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BD42D26A-BC47-4666-BB79-C79FBC26CB1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D546EAD8-E3C0-49E7-9B2B-66EF44FBD7A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F35103C5-B32C-469F-A903-CA5D99871D0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146388EB-6708-4AFF-B16F-8CC747CFE60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2881E186-0E2F-4D8F-92FB-26ABACA8A66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3D8C822D-0642-4D75-A294-E68EF78FD6C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D1D8D6D2-A4B9-454E-9012-C347A35BF42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2C6E1E01-C244-465B-A867-019152F7B148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77D37EDB-BD91-44CF-93E6-0C11808AD0D8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4B867B15-C3AD-4944-AB2B-F4A44BF88912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D4FBF657-25B7-4833-BB5D-CBFF86857BA9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8C1718E8-5DFB-48C2-9625-B2B3F4BEE9DC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3F91F07F-E121-4C98-A845-3235EE03299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338E31BB-01FD-4DBB-AC2D-7FBDE9B6BD7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1B9F949A-AB22-49D1-9339-DA3676538C1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C24C3846-A409-4C80-8BBA-4427A1A99CBF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AA798C98-09DA-4B25-A2A0-4A70E9F98E19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0046B5FF-2D62-454F-80CA-71AEC0959B64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E7D28345-729D-4174-B950-2D4A7A7E1BEE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308FB081-A244-471C-928A-C6451DBD8C95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6710AE70-4F03-4B58-B313-3D849A6830B1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528A8DFD-C703-4E48-937C-343A1E3B8243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AAFFB750-8B68-48BF-AEC4-95091736028C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8C503CFA-134F-4819-904B-60A9B3666AF1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528308A5-D398-4531-9C8D-201283C20761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331F2566-F53D-4BD5-93D4-83823C277A5C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A9B08FB8-B6C0-4211-AF28-1D479AD95C60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16C29769-9D25-4C0E-8303-AEDDB57DDE98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34D4ED07-8156-434B-B497-D46A40403C9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3E5B18C1-3AF5-484B-B13C-9CC6F3EC0F2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CFF80112-2596-4A63-8EA6-111561643CF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5120C9D6-1BEB-4A36-81EF-33302CE4DD4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0E278F48-B28F-4E8F-B82C-538BC0EE262E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B41C6F20-4387-4100-8B4F-5675CD72856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B82A4702-911B-4F8C-9DED-6361742AD74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E8A478B8-B94C-409D-BB04-5FF2AEF1C54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DC3FBB7D-DD83-4BB3-8C90-1DAB8C6651F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80EDA66A-1DCD-4790-AE6F-5B057FAB271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832DD0BD-96C5-4499-A68C-481B2FA5ADE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5D113F83-CC3D-4029-9D83-12A8C6DF155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4B1CB3C3-EB83-4C6F-944F-817D8CC02F6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D6A63352-2A99-4182-B3B0-7BC8AF4AE1EC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F09E03D6-F26D-4361-916B-22E1E18A351F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EACE8001-038A-4F77-8C8F-F3BACFEC8662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4F5B8149-6DF4-4E22-9264-6F249E702C8A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4DDDB83C-E551-4CDD-A03C-844B3CADBBA1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1D013BD2-837F-4DDD-9B8C-14EDAE99940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61922B3C-1590-4283-85E2-2B35C546967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6AE614A4-EE62-43C1-94D4-4A0810CF1B7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CB169EDA-E4E8-483A-BE84-986F49743D2E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A1E19FF4-0E28-428B-897F-4DEFCB0899E6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D253FAB8-B71A-4EC7-9C2D-F8910B2D72F6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68493239-4B53-485D-939E-9F30697CAED2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27FF9F6D-9AA8-4A76-8B2A-7077C8AAB820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1CCFEC4D-4E46-453C-A680-D355D5C5CF51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92EC7322-74AB-45AC-8BC1-579444ED8DEB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8E1B6D28-CB20-49F5-9E47-D7867BB7243D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0B38890A-6E85-4FD5-974D-49AD352A789A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94737451-F7EF-429F-89FE-B044E204E69B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D576BC56-A6BF-4DC2-871A-2030764DD9CD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E8EE1728-099C-4DD0-B2C5-2621AA157853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2CCE86D2-C229-4FE5-A012-C3EF633A5EBC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8E1174A0-A9B7-4263-B6E7-0225A0AB614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A31DF4EC-65C7-4916-97CA-31C754A00B9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9DB74302-9F52-4DF5-8B8B-89CFF30599E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FF2229F5-DB39-4E3A-8073-B022DF4AC9D7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776B24E5-6BAF-4E65-B96B-AFCCD69F144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34D1FFF0-EA4C-40A8-BDE0-F689E6B0B2E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27097E43-63BF-485A-B939-621EADBB48F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04BAE9F9-EA42-449A-9435-0C7938B441B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D773835F-B483-4EE1-A068-D9411EE0A57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6A5B56C3-E124-4FA9-9EB0-ED548EDD619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94BA34AF-8988-4D17-8169-06EA7DAA127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6490EB15-D41B-4800-A26F-2E9A60306D4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0C8F1390-70E0-4241-80BE-F4F0DA6D7F3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6DAB2B6A-9239-4607-A8FA-EFE49704955E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E4E7B7D5-ED4C-423C-96C5-F6DC8DACEF9E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F320EAEA-CE91-4F4D-AB65-E01FE1E62CFE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4C31BEC8-347B-4951-8F41-665C19DA7F59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12E555BC-7E77-4976-9022-EA5DBE31DE96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4488D549-03BC-42D9-A751-11119DAE167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ED127659-CD72-4FC0-9BAF-D508C2A66B9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596D3E84-9AA2-4E41-BA78-1B309889D92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7BBDEAFE-F822-4587-A425-C92727381119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0F2BA330-2E73-49BA-9D93-D0AD51C61BD5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85C3FECB-F7F0-4334-A810-0C47F3D83D4E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48AE653F-F47E-4FC9-AA26-39496C5F5730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245B9F41-D183-4A89-941A-20F16C498946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395C92C0-2653-4868-8420-2605E6F20ED4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FB12436E-B562-4882-A81F-48643E546A29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96AF011D-9DE4-43DA-A7F9-C60E3413226A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A1DB3F01-7C65-44CE-AD1A-5F48C163D4E6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FC311935-D3AB-4680-9B72-669556F0C479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D120A60C-C66D-4E18-8276-0034723FB3B0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F447DA19-FEE6-4518-B7FA-0A9F4FCA96FB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3497345A-05D9-4020-953C-EC5009E41EDF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B7B76D79-C40D-40BE-A910-C5D7BB7CD95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A654F5AA-92EB-48CB-BB91-A688C63772B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2BBF5689-A562-41CB-BF3B-2991B5A8C65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F1E60FC4-36F2-4FCD-A27A-B5795E5E44C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829889E2-372D-488A-B847-C52A2C899D5F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360982BE-AADB-4D42-8D9B-1845E7BDEA7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0E1BF2B0-E03E-435A-861F-6047C71D328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1CC3586C-86FE-453E-8336-29FC9CD0B48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6EE8A072-FB4F-48A4-A570-78ED1F51640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22F173D8-4CA1-4480-8922-5027449630E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CC568EB4-13EB-4E63-99E5-AA7AB6C906C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131EB90D-6211-4773-AA98-2BF687C55E5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E895F412-AD9A-4CBB-B54B-13C7C1C8BA0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0C3E81EE-7B7E-4CEF-91D5-BCAB3CB6BC67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474C3080-5E18-4CD6-A6CB-76014CFEDB51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DB695E94-178A-4BB7-9852-DADCB70A95FC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BA0B58BF-86E9-4A78-813F-3521E880CD9F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739A116C-8D5B-4A82-BDFA-CB0088F9C6B6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181E288C-A3E5-4179-BDCC-CF09035D2CB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48E0EB2D-EF90-47A8-A569-FD21D966F4E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CF1A0D1A-65D6-4054-AD88-CE4735922C6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FD3E5EC0-D7B8-4E57-A1D4-EA9E06F45D64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E3BF2954-149F-490D-9703-DE2DD59F9B90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928457D5-EBDB-43BF-B3B1-7485AB746507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2151283B-4D53-4C5D-964B-ED3D6434F30E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E0AD3410-62C4-4362-9551-33DF5E3EF73B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29742AE2-2FF6-4390-8264-318738B2DB4F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91D65331-35BA-4F1C-832C-372BB8228EDC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C498CB56-B4DF-412A-A16D-8CE3DF388494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024E9DC4-6A65-4A90-AF2F-C9D275F47208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EB0B53F5-2721-4330-89A8-FB3A5B6CF52F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1124DDF4-49FC-4B58-B401-73530FD8A514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8FF01293-C6E9-42E2-84B5-9972D28FB37D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661B770F-F98F-4439-A17B-A915C27A3385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044DE1D4-8866-4971-B54D-F147185CE63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9D313E12-CD5D-4485-8B21-12593378244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6F9028B1-1E43-458B-BD8F-72C2ECBB02A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65756237-D586-4030-B91A-53C5A21B7A3C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B13C8E33-8C04-4328-9386-9ABA2C4CF11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55D5F668-A684-42CB-AC71-631F16B3427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58C14CFA-F579-46EA-86A7-E35FACEAA81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405A1001-DCDE-403F-8213-9176F918EF8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6A058C5C-378A-445F-BC38-C9245EABF52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9A2103C1-6858-496E-A889-BC0AE95AF45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6AF2FF70-E459-4AE3-B97B-D877BD76870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6FC7D41D-33FD-4803-9C4D-B95D29F41A8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9379C06A-DB03-4086-8935-1DDC998ABE2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7B3E97A5-7CF7-47B7-900A-CC0B21524570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07840275-49CA-475E-939B-B9AC5A663F64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ED85C246-E77C-45F9-A131-E04763123803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4B109143-A46E-428D-97F2-592F4AC79F97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11F347CA-C085-4D92-8920-3ACB39743F7B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28A2C081-1FA7-41D9-A64D-FF4C0DA35F8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F94DF7B0-7A0E-4E95-9AA5-AFE8CE8AFB6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EFA5C1CD-44AA-4B1B-B3E2-817306236DA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490647B6-C047-4F10-AF87-8C527C346D26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609148E3-5059-4A02-B7ED-030913D7103C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1A7A6847-1E00-4E2D-BB08-E87D99D2F683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62A52A69-BEF2-44C3-8B47-1EA35C0E8D36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F15D91FF-0775-415A-82B6-A7D3C00F75F2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4D67D124-4BA3-4AEC-A5DE-058D9FE3DAB2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914E70BE-30DC-4DD3-9620-E8286629A54C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BD6E5D1E-8D24-4F4F-9C59-8B9F2D8CBBD0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617F42E2-541B-42F1-BCD7-17757348F60A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66DEACB1-8BCF-4C96-8402-9AD3D6C692E1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5FC75003-A59D-483D-BCCE-B5D315E641AA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06D54113-B580-4DB7-BD0E-74DD3234ADD9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4237A505-BA70-405A-9980-10C1E0003D18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DA5F7CA5-BFDC-4254-AD6B-E5F987A0DEF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013369F5-D0A8-41FD-91E9-534DE1A2465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157B29FA-0F28-426A-A4E4-D4408F3DD6B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C780CA2E-4E53-4569-B0E7-104630F39D93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09F96F8D-BA3F-4693-BD0E-B5D3A7BE9B0E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F1F1AA6D-19A2-412C-8A37-37C91FB8786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68C59FDD-8B04-4278-8449-6E27247783F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2C5EAE35-6E8D-4395-AA2C-D90B5729ED7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C0809201-C619-410A-8026-B0E6E50B8B8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19ECFD61-786B-4ADF-BBB9-39386F33DE5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4826D13E-6B5F-41C6-AE51-0AB4DD11EC5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45C469E4-99E1-44A1-8B56-045FEFE3783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5605E1B7-2101-44C0-B328-CFAC045BAB4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E0DDB18F-126F-46E2-8843-A4718A155F6B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58822BBE-E667-4CEF-8BCE-CB27DDBBEFA5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A123BF13-E53B-47FC-91EF-0EB9C5C5B47D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EA618315-3065-4B60-BA10-2498F7EF8AED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70FFAA82-5CAD-44DD-BB73-72A065EA9C3B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367C92B3-CBE8-40D5-BBA7-7353FA5566C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0ADE1C52-96FD-4DFA-892E-99FB55B8E89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3105F8EB-CC5A-4C8B-9261-7F604A641BF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2A7CCD74-6406-4B0C-A69D-CD53E4BF09B4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293CFFF4-33EB-4216-815E-B63D70D3F845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DBD5A7B4-E47D-4062-9C30-DD4AEC99E46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02AFDB9B-1D2E-4F3A-9FC8-39E4606CDA6C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CC1B6046-8899-4F61-9C02-76CD64998379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A932EE45-ED7A-46C2-B0CF-27FFA4F52F71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8209BB2F-4302-462D-BBD9-F2DA3823BEE0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C833A938-7C60-4946-A842-94F14A9396D2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F79C726B-AF0A-430C-8677-5E3BDA869AAA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F5D87E21-0461-4C5B-AEDC-A9F28167713C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247BE995-D23F-49FF-9CA2-06D32E969771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C6D4094B-047E-4DA4-BC50-F772937D9167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61228BD3-C661-430F-8D8F-CC022B38544B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2DDC2D07-D634-4E1B-B8A0-7943E63C4C9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71810D7A-663F-4C8B-A191-2AE5B26B852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73D6BB9D-87B1-490B-8FC5-B11210AC08B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DFB4F325-99B1-419B-B022-1F6D77A3E34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09AB7A22-525F-4A34-86DC-E3BCF99C16B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8296F190-5D96-4CAE-9914-9FF4077BF93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AA99FA4F-5959-44A0-8258-10B158B6073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4FE31BD1-9E09-42A5-B359-7EA672F7DB3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1B5AE404-C001-479D-BC69-70934A71C06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A7CE3E03-CDE2-4973-8235-07A9280550F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8196DEFB-B15B-4FA5-A823-2F50CFB7DFF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29D50DBE-8529-4B6A-9E16-51A96EDD766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6D295A98-F299-4302-A98B-D318893E00B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7DB2579F-8EE8-4163-8DE4-C32D9210C734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04CA8121-44CC-48A2-96FA-AB112C0CA132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DBEA5611-82E2-46E9-ACCE-701C50B0FA7A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9C771B74-0297-4C20-BE51-46F09A3B881B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A16E5F42-9D21-43A4-9E97-FEC27D7AE265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2571BEB5-A578-4ADD-83BC-B99432A2705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2DA171CA-A0A8-4501-A977-A1379E079F6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984F3730-73E6-44BF-B1F6-6E961D9D039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7AA54DD2-7A09-4FC4-8256-D1D8E5B09E26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24C9BA9C-6319-4753-9120-71F65B464BB8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38711596-309D-423A-A336-39569A0C2D96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910182A5-2B08-4C20-A2EE-D6142815A07C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5C5C0130-F660-43D0-997F-09714C553645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8256089E-CE4D-4566-9047-DB37E26153DC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1070FEEB-4CCF-4ACA-87F1-6E47B9C25AEA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9D2CC9A9-01C4-40C5-9BB5-F1F7EAD5281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E718A8B5-DC28-47D1-8D46-95BAAE6824C2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A0589016-5E4D-4310-9A33-F1F5C2980FA0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7CC60987-2BC5-4FF6-97D1-3E6EE1875897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409A49CE-F724-40B4-9F71-493A4F32E508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66460903-4EB0-4547-BDB9-49A38998F35F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88C9F1C9-1177-4269-BEB9-DACE7A01997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BCCF3EDA-98F9-4CB1-9772-B9993AE6273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634C9E76-F529-4D00-AB05-D40DBD6946E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CF7F3868-0ED0-4008-A83A-47F1364C2DD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1388C013-F216-4916-80E1-6752A26EDC3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F3D30A41-5E6E-40C0-8554-6057BE10BDC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038FC320-3BE2-46D4-93A0-C37470D5918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00038FEE-4B3D-444E-9306-AD8E9E1652D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56FF6076-B50D-4977-A687-22D856C01D8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07A9B20A-5158-4598-BE7F-F86C2A61241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F31E9EAB-9313-4411-8522-DD6B98A10C6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B785475A-CCEF-4F4D-8D36-AC482A048CE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432D7BF5-16E2-40FD-852D-E0C265E7C73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AAE3FE59-D50A-4E1D-8CF6-089AE2A9AEF6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0115562D-159C-45BD-BEE4-1809CCBF82D2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EFD8D58F-2A6E-4110-A26C-5F2B5E3343CF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A86A330D-78A6-4863-AA0E-45FA773854B0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12A72C69-F163-46CC-BFC7-EA73CDF7B312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0DD20515-4BD1-4E20-85BF-9157BC78344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D626BB80-8A47-410B-AB92-BD284C80E21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C95C90B6-557F-4F15-A749-25AED77D0C5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CBD73350-0427-4851-996B-2AE86718F3E0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31EBE1F3-B5CF-4B7E-A881-40B6ED5502EB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377E653B-9E7C-4ACE-978D-D530DC57DA93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8F07512C-6855-4BF0-A9C5-3A86E049569E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6FA102FE-045A-47AB-A237-9EADB52F1ED3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1A0B7A7B-13EC-4C3E-ACD9-0C330154413D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7CE426E0-60F1-4C68-83F2-95B0D57CE374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F0C8C54F-970A-49AA-8FD0-1701B1C5BD5B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AE4C1A52-66D2-44FC-B065-5A56034706FD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24C7D446-E61A-4EAF-AF5A-7202D07359FB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CD7A44BC-A164-4838-ADD8-0681DF7CE6E6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7795A7E3-4B2E-448A-B5C8-9045C8054B2B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E860E6CE-778F-4EAA-A896-375259951C4A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AF5F79F6-59E0-4AC9-91AC-51E6646101B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954CF8FD-6FE4-46C2-93E5-4A0EF76EF35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5B407AA0-E6A8-44A9-9769-36FF8BD5CEC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E5E61420-2960-4077-B8A5-288CFB72667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3AA040A0-C120-4A93-9494-86288A5A625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F7A0C549-1469-4F84-A0D6-25C33CF210D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6EB71A16-0BB0-4285-B79D-C0F69E94734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72212E25-E735-45CA-AC41-7B8F30E4C17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DD40C669-95DC-43B9-A5E2-A1284DC3AB5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41BD31CF-6874-4062-881E-2A295CBE911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6C6C65D4-B0AD-4469-9E74-E626140BD9B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1F9046BF-7A10-4BBF-9F22-9AF7F806F39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A0F9F119-B023-4B0D-9AB3-B9C8FFB5B2A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4C7A157F-66BB-45FA-A2BC-F933E9057284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3C2A9E57-FEF4-4FBB-91BA-BA57FF2B42E7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4DF6D4E3-12BA-4DA5-BBC2-523A27439A22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824EA6C7-00A6-42F5-A0AC-8898FB022B90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2975A3A3-EB36-4AD2-BB98-03F1DAEC4A06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E4BA81EC-7BE7-4339-A45E-2C589F54D8A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C3590467-34FA-4379-8CD3-75BEF1BF109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FB259F72-F98F-485A-BBC2-D87ED69F605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67DCB795-721E-4967-BC3A-CDB098DEEFB1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8218DC32-3731-41D6-815E-BF71336C8C1C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C36EE66D-A05A-49D1-9DCD-59EAA0AFB00D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90A82A00-FCDF-4097-B7A7-5C4A330562DA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B05A98A9-6E02-476D-9289-348E1C3E9503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AFF135AC-0A83-4D83-A154-DA5A90347D58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392EC4A0-3773-46F1-B00E-591259844271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6CDBBBAE-AA7C-4AB3-859A-1FBBEA90FC7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9E169A6C-EE55-4284-AB6A-FBFC635704C3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BCBD275C-5D51-4C6D-8E6B-5E4627D504E3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8F90B40F-FD79-4FF9-B53B-44F2BB278951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86157AD7-B3F1-4CD4-87D7-E12F76F91CA5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1766037D-9818-460C-86F3-870DA6B03C2B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2713765C-3501-4D86-8264-DCFEC45A3F0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0B9E3971-8D5D-44BF-B350-D3C1AA8C6E5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B8F5809F-E539-4F3A-91D3-2128F330ECB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F96EAF52-4C57-4CF8-B8BF-132A9707B98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7394D675-CDB2-4948-B461-F68C0755107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22E2EF3D-9C20-4F91-BB95-517E5ECA0EE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97B49222-6A8B-4FDB-B9AD-23A8DBD79B7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9D70BFCA-3962-4322-B615-F8C0AB8D8C3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DB5CD59A-3CDA-4199-8990-E3D98673226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80586A36-C97A-482B-92AB-C71B9583661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9FA3DC40-6DC2-4BE3-9ED1-B70ACEAA21C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D01BC8C9-6D4D-49B1-9792-0F8FB7AB2F9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FDA299F9-897F-4600-B631-EA390D76CDD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AE33A36B-E435-47ED-9ED4-1825A2A2FCBB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75D6BC67-C827-43FB-83A2-52A8462DF183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F4F10EBA-4DAA-4BB2-8C1A-4C7D9B700AFB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42F1215C-DDE5-4FE8-A791-7AC60B9E88D6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40BFE2CF-48B9-4F90-8812-03BFCAD8B2B7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49EABD90-B2D9-4827-B097-0B0C4BD7F39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5FA7A34E-63F4-4C61-A40F-E9B50B91DFD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73C17EEB-748C-4F5A-B799-60A36B823FD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F50CE2BA-C54F-47BD-A7A1-0C3017D468C2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D0A23D22-7C2C-4BBA-8395-C716E54341E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D692E4A0-E858-47FA-813C-7825E5F6849D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EC373877-246C-496F-AE8C-844B03C2E601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E9BD0B7E-4472-4A20-987D-048410BA4783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72F7151E-FC43-4CC4-A820-768D99314DE8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745BD761-B8EA-46B8-9CBC-92808F83771D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58D25BE4-F413-4E61-889D-F6FC0877F9C6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41544C3E-B3A2-4B01-B9E2-802AE6F6E2C5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5A68D42B-6693-47E0-9996-777A0B0FD95C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A4EE0214-0857-4946-A0ED-25E111437643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19D09ED7-3457-483C-A5F6-62E2ED8C5413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C08AD0C5-29AE-444A-960E-4A0A2B15E915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90581D5C-14ED-4617-8077-414BC07C1F1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2E06CE01-A928-415B-9B16-1A9C1573FD2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1FE96D25-E0DC-43CD-ADD2-598ACCB4B28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6A18D0A6-22C6-4C65-B8BE-26AD337E76C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DD114223-D8CB-4A82-9F44-3D40DFFDED5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4C18C76B-0A48-442A-906F-8AB2F508578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2A7F9BD4-CD7F-4F9B-92C0-AEBE0049353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AA224391-FB70-4DAC-BEDF-7ECD7721C5B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100E7045-599E-47DE-BADD-7299BD4922D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760B5059-7B0B-44F3-8E12-0427C380C42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0803668E-EFAA-4961-985F-710AC016054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32D91BA2-9909-4538-A8AC-8512B5A7255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C7CF9D21-0D40-4B84-A811-3E12D7B67CD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43D939C0-BF8F-4613-9F1B-19BB7FCB3070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805FCAEC-8207-426A-BF54-050627066622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B7AE08D4-7940-4B3D-9DB4-2E9E22B091C7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5C49E184-E440-4F23-82C4-DE2D8ED9EB6C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2DE7F00E-F80B-4CFA-A6D6-09D42CB3FE28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A58156A6-2B6B-456E-B8D9-E606FCDBE4D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4AB03FEC-9C69-401D-87C5-A832000FF60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5886DA2F-BCFE-4C6A-9B26-6382A7B411B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6D8865B9-215C-4CF0-AA8C-421F9724CF48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CB4CE9EA-0040-4DFB-A064-951A7FE049D0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88FFEB2F-9F64-4E5C-A6C7-065A81C182A5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0ED31138-DE07-49F8-A7F9-8C3CEB719D0C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F261242E-265D-459C-979F-9C6521B20DF0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93DA6BCE-7DB3-4EAB-9C41-61CD7CA48218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34D05BCA-8DF3-4F90-84E7-66738368DB8C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F2F3F9D1-D650-45D9-81CA-5D9262DF918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2FD34CF8-A45D-49D1-B387-9AEBB775225C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6815ACEA-81F9-4E1C-9C9B-93BB4C9A6B6E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823D0C62-F092-4DCA-ABCD-058B213E4582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C009C0C5-43CF-4466-BCBA-2CA3051771F9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6EA27483-DDEB-4678-A263-05D02A659293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F681341C-4486-4292-A163-5A134337533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7B8D542D-67C7-42A9-BD5F-64E81D6535D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D0F9485D-0D54-4A64-9249-91C611CF5BE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1EAD2177-E3DB-4DAF-8407-26C071B7A18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4ACFF07E-90AD-48F5-86A4-CA292D1A3F0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2F19D01A-3CD1-46AE-8472-9509D024DC7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B6712EA1-9005-4A4F-A24F-B1BA0DF1070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F00FD0D9-DC47-47C2-AF82-1599CF1CF0C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9A3151EB-36DD-4936-81E9-0EDD759D09B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7304C0FD-7004-4F07-9CAC-3F2F91B5493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B6723FAB-047E-40C9-AF76-D02F463864F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9544F862-5B33-4DBE-B779-CF62BEFE6AD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E881F8FF-D138-45C2-8662-CC320E069E8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B2B91A14-7D6B-4350-8D61-60190540E2CE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0053D660-F552-4774-AC64-56377FC5E71D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7EE31031-70CE-456D-B6B5-5613660698C7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AD1F36C5-00C7-4F8B-ACBB-59A1F3DA19BA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6FCC048F-DE1D-48B5-8306-69D3FA0F5F9E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C6CF41D9-69DA-444A-A3FD-3BDF5359BE5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BCBF6C9A-B7E6-4EED-91D1-111800A9E59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73471EAE-E89E-44B1-A98E-76DEC3E85BE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A452B483-CC26-4B67-BC69-CB581C10BE16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E2ADE2D0-DE47-4182-8253-E6471258AC84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A45CA9AA-DE6F-4E1B-9BBD-C6B62C650714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193C8EAF-46BD-485D-8781-5CC1820CB678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FDCA71C0-C30C-4B75-B1F3-1DCC92AA9730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F477EAB9-BFF7-40EB-B0A5-71D1DCCDFA8E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30F065DD-086B-4427-91D4-2AA878554601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5D68A243-6516-49EE-9DB5-8B3022BD7CDD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1115A724-FF4A-4204-92CE-0117511B54CD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91A12E97-9739-435B-B0D7-AA7316C02074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A5EAB4BB-545B-4BC8-9FF1-45CB2F860F96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BAFF66AE-DE30-43D7-9554-4BDFC62B4016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B33775D7-3434-42DC-8E4A-377C8BEC3643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54F1D3B5-B4BC-4F1D-A75E-CF10B63AD3C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D91BF261-7DF9-4E61-AC55-8D4F663CC09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1D2505C0-8700-4E09-B0FE-1EEE0CE74BD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34FCBF16-1227-4351-9F6C-3C7D56C4E93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93723F96-8335-4DAE-9FB0-8AC14672D93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306C64BC-59E1-4D65-B09E-D969EE07509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38A480E3-38B2-4054-9A91-3518242DF2F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FD2B831D-25A0-4A95-808B-128744C3F93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2080983D-594D-4FB1-926C-D370468E837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2CE999DE-9D41-4353-BD1B-970BA60EE74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967A4FE0-3DA1-48C1-9DBE-48FF6B29F4B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A21F1A81-1BB7-4629-B66F-EEC56B9D22B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4E4BB93D-4D58-481D-84F6-45EE78131C4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B1142E37-79FA-4698-B150-61E01F5E7923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FBF54E2E-7B9D-4562-82E2-CAE8EF6147CE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B3ED967F-B805-4D57-910D-2C3157D616C8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B5087A8B-7F30-4FD2-B7B5-87314FB26AA3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4AE8E690-DC75-4DBD-AAA3-ECE7098EC3CD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65F3F7FE-EA4F-450A-B48E-2DA88194333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28E075B5-07B9-4978-A50D-CF4ED8F29FE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93CDD530-586C-40CC-B68A-A33E6ABBA9D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BCB0E09D-FFEE-4A7D-A2CC-FD0D5F0E1007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AB946F8C-9F35-41A5-9A6E-31087ED36CDE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38BBB52C-B0F3-4F97-9B4A-D8A0739816E2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8948AC72-DCD1-409D-BACC-77BD4351B724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C887FFDC-B1E1-4F0D-AB2B-E723C9723E34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F16755A9-DEEF-4210-BAF0-D63A23E7A280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C75FA4EA-1E7D-4B2A-B807-B53094271FE0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B6A092B2-9B29-4F9D-90F8-468EA22958A7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77A6DC69-C26B-4CB0-A40F-C0C146559B0F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CC883DC4-CBCE-4683-8BC7-6FC62E208710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382DC001-0559-4F32-BEF3-439877F50B49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1894289C-A1BB-4142-AD6F-CC63D04A74A5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A8DFED7A-25ED-464D-9DD3-91EC3631E3C8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A1D47155-8905-4A1E-AD6A-681129602B4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E19AF0AD-DD8B-49E4-8CC9-C9077B36805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A289C3C0-4E3B-4432-BDAE-B750CFCCA30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C4A0496B-4B77-4659-B88E-D3F5218820C8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AA719FC5-4FC9-480E-B35A-EF9FD448805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B6CE5AC8-92E3-42C1-B03A-7615BC905F4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9B9939D3-D00A-411C-BDBA-CC543D8B98E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1658A84B-23EE-4E30-A63F-A5C58F90614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241B8994-E6DC-48EB-8D92-07DA25C0B43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3C992535-C574-40AE-97B0-08B0CEF00E5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2229E061-EB8D-44F4-AD09-A8654873FD0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00E3D6E8-4233-4DC2-8C25-461AAF1C174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D08EA0AF-50D3-4B8E-AC12-F8FC1589440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5BD2E769-6F26-4FDA-B345-C2C1AE2A7977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30863272-7C83-4DBB-BEAE-7633A1E1A64E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DA4D3459-1C2D-49EA-9276-C26689FDB59C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68A2DCBA-D1F2-4E1E-BC76-5ABFEDCE8C01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97954163-B5D8-4549-953E-393343934230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3D5C1BFB-3F82-4A69-9A0A-DB10356936B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AA6842C5-0EFD-407E-A568-FB736E9F0F1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B493DE0A-6F0D-490A-A970-967B9400AEF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013AC0DF-C262-4D4C-B95E-14C3062D066E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DC106994-0742-4E6A-A2E7-05F1D63B0C56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3D27231F-15F2-4E01-AD71-834301B7D554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34459A39-C303-4CFD-9FE2-7DB60EC2735A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1F2129F5-8798-4688-8010-8297C4FEE7F3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BCE3A496-C483-4B40-8E5D-14D56127DBFC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9590DE02-58ED-414A-BD83-569BF0807DD6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D1262C21-2570-4227-B675-2A295CDC8725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54958E90-7F3F-484A-8DBB-DDCF6C214DE3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0F5153BF-1612-4EC0-9675-292D4FF3578F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E90C362A-5665-4CBA-BB37-8E82FB200CD6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1A4DA9F6-5071-400B-9BB9-71FFA0FFA2CF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AC619023-913D-49DF-BD11-BF19198AEC66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E5601240-61B6-4AC9-ADB1-1715CA72A8D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422781FD-E278-4464-A222-D512C0229CF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B895EBE9-4765-46B6-BE21-2DEAA2050D4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7105853B-64C4-47EF-ADC6-97BC46DCED7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2EB1D046-AE77-4926-8C1C-2536A97901C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71395E6B-B741-4932-974F-1FAFE27475C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458FCAD0-BD31-4321-8D9B-D6870EACC9E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749793F4-96D6-4E8E-92DD-548866AC0E9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5D57441D-7659-4438-97F1-4378B06B949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9B9208CC-BF2B-436F-AAB1-AD93A13AA09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75B4D345-C72C-419E-9509-7981DF20DA1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3C82AABB-F394-4232-87D5-DC56A40B01A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8324EC97-E5EA-4C01-9F17-371C86F7A73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08AEECFC-1C6E-43B1-AEEF-F5410F62EE54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E3A2B863-F9F2-47A9-A0A4-CAA73DD4B51D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BF426F58-63CD-42BD-839A-18C3EB11C80B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2D7457F9-D921-4213-8ED4-291F28BFEC66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C399D29A-BC0B-462E-AF84-173B3DAD96B8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80696697-52A3-4540-AF59-7C0F25DD38B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ED9F864D-C3D3-43D4-A37F-C34952CACA2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9061F211-9966-4766-9D87-A18B6CA53C2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C03B9FEB-5F41-43A1-8759-046A4C7F7994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70C18627-7F6C-4320-B57F-FCF78AADF789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C631DD75-D4E6-4116-ABFD-E63C4F33ECD9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7FBD0340-D768-4704-9F8E-45121CD007FB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42C0EFCD-63CD-4E2E-A45D-D9262251B004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81C632F8-F015-48B8-B334-7CB901AED4C3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FE050114-4485-4A7E-9AD4-63DD1A7AB02C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874E4C6A-F711-4057-B3D8-D2EBCDE598F1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DE06CA54-8FA5-4014-A0C3-9D892C997BCF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83ACD5A1-C08C-41B0-90BE-78392DBB2F88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C38D06C8-A240-48D1-91A8-0210B3107642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C44E5E21-D71C-482E-B1B1-8DC1CEE8AE29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6324EBE3-BEA4-4D35-AA12-3865F70E429E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F7B67719-764E-4546-B13C-CAA505B7437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BE42F4AE-FAB5-4F41-9307-AF48BB5EEAA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5CB887CA-F4E6-4F36-A557-D4F65104B26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CAB3BA24-11B2-4010-A1EE-0E16CF29B475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45D17E49-B07D-473C-820C-F332302F374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C79086EF-14AD-490E-B3E9-32F46735AFF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01BF143E-3DB3-4118-BF56-1BBFF41E665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860696CF-C48B-41FD-ACBE-823880E500B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67351FC0-EBF6-4EB9-90B4-E0EA57F7191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6BD0AF84-EFAB-4BF7-A14A-DB41A775021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A57FA611-8FEB-495F-A203-9C406AAB764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E38DDB08-FBED-4C86-B15A-DF0F22C5843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BEA1213B-A3EB-4C43-AC5D-A3013029789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BDE66BC2-5C5D-466D-B3CE-93CAF0E6A075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3692BFDB-C8CE-47C6-8797-81E3A0064BED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1180FEB3-DFBD-4478-B87E-DEC1A97D12D2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6B0F8880-E078-49EC-972D-9CD422C409E3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9A024D09-AE8E-4D0B-BF7F-67DE26D5677A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4F5C7AF5-A7F9-47BD-A914-979C17AAA04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2DF2FF2C-D7EF-4A4C-9870-8E36839F0FC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7CFDBB03-6F16-4CDD-86F0-64DD1983684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1874356A-072B-461E-801D-C64580477A21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2F0815A4-361D-46D6-BD0A-CF1F69E402DB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3D62A5E7-0DE8-4D5B-A261-8984E2D4605F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B7928052-AEDE-4CAA-B74D-A16D4EA71470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52030B3A-03B4-479E-B7DC-554A262D4132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E654374F-A79C-43BA-ADE4-9669535FBDF7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F3CFBD99-A54B-4AAD-B55E-B1582ABBE239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B0B7C5A0-F598-4AD3-8E49-2BEF2455A5DA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EE5451B3-5267-410F-8EF2-094C8A10AD49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DB6629F5-FE45-4684-9DCD-8E33076122F2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9EDD8B4C-1907-44E1-A211-D6EA8BDEF2A3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0153EC55-BA6C-4ADE-BEEB-4A2AB85817F9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FAA65CCA-B760-468E-9B73-6514978FFC9E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363FD5A4-4B57-45AA-9DCE-E0415D78898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CFDC52FD-F37F-4196-B64B-BF5E339A865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E2420101-21B9-4FDB-8355-D177C18E8DE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133F803D-4792-41B7-B6FE-32E4DF1503C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4C54D890-22D5-4BDC-B1B2-691785C3DC7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FE18A378-7D68-42D6-9E1A-F91DEA90CEE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FD3497C8-312A-4C8C-8465-AF63FFA0ECE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C7A05B83-16AE-4EA9-A368-1BA8B26154B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00838220-2A62-4DB9-A6C6-D0B60440D1C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9723E793-4E63-4726-AD09-BD56A06E618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8F922666-B9D3-4067-ABA8-D7BBD58C996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5A3AA88E-C61D-4CDB-BA8B-5BE1B868C82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174454A0-FE0A-4C2C-BEDB-3C7F887AE2C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408692D8-FC28-49D7-92BD-D789EA537EC4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788F5133-D155-48CF-89CA-7FDC65E2062B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2D3EE29E-A62A-487E-BA9B-EE36BC2C67B3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03F119D0-86BD-4524-AF44-C8ABBA058E1A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45BBE6E1-0883-4C53-A3FB-DA18E6351174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61870C4B-A388-4019-9987-C749F1B2780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380F9570-3A70-4936-9E64-715611BA0C4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76710165-5CC0-4E36-9295-36E07355EC9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B3D7B810-1B13-4151-AB4C-3AFAB3D1B525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F4D99931-8941-4E27-8893-637336D386A9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9BAFC745-1589-4953-8CE4-0463617739F1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549B8282-3FA0-43F6-A5D1-9030974760C5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4D1F8608-1912-4B90-A053-C82CCD7F6E2C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1385EF74-FFBD-42F6-A404-A34F4304CE79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5E469F1D-E05F-4804-9E89-F373F7C9C754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F4E0FF79-BE38-468D-8783-04B28D10D15B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2890AAF4-9612-428D-995D-9FFA218E2BD8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0EDBE47A-22C0-4782-853E-D21CBD6CC414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4CD423D5-223A-498F-A75D-7268536F8BD1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B342F6C0-DB5A-4AE1-B7C0-92AA48348B23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C031BF05-3DB8-4499-91A1-0B5A6412047B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41CD4102-BFA0-43A4-9ACE-ECB70E1C6FD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CA738CAB-0BF1-41EA-A584-008E849AC1F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F35D5D6A-B910-4BFA-B565-8F64A13B598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C1358A99-0422-4899-8F43-E993F078BCC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8FD1B23E-CBAF-40B6-94D1-59D97ECFF12C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851F1936-710A-4E4F-A970-3B1638EA197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01A6A2DF-DFDC-4D47-AF66-C8D4B7EF9A3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28590A76-AD76-4722-A844-41EA3BF9886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D4A3903B-74F3-4882-B7D8-273CB6AEE7F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C9B667A5-8FD0-422B-B4C3-0423F584142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4E8C0926-3321-4A46-A737-36A99C7555A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9B4CC899-E871-4A06-AF72-7BE8801F644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978F98D3-2E21-458F-B5F1-29B5DB17EB4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86C63874-192A-4220-8358-F0C9A0183C83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B7C66E84-62AA-4431-AE71-AD7EB691D709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B074F73F-0050-4F0D-8E54-7B4BF4FBDC5C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FFC28BB9-13ED-4A59-9D41-4C9E347E1580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F3CB15DB-B4D1-443B-9BB9-F7EA12FEA475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96A53A53-4190-49ED-828C-3592F5DDFDE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0BBED0B5-1E34-48A2-8E8C-35BF001443F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6EAA0A84-AD29-4FCB-ACE9-9DDAEDDDC92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0815BFDE-BE93-4B3B-9151-A3B0E09EC45B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7671B3F5-D1AE-4F15-A6C1-558E3D2AB983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FE5CF325-5EB0-435F-8F28-907B837CA483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9920AD5A-E171-4CD1-BFF0-63CB7C015AA7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CAABE081-526A-4BA3-AAB6-440D035C95F9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F9CF1F13-011D-4DBF-825E-58FF0CB85E25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90F0B6BE-D383-4F39-9265-8715FD566E86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F58F7493-CA4D-49DC-A3A3-D806754A62B0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1760F606-7168-4065-BDEF-527D0F5B3F02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00CD3A1F-9147-4DD1-9BC9-B6516DBC8E75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D2967ADE-0AA8-45A9-9421-52E42BA2B8AF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CAA50799-2EB6-44FA-95CB-259190097501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77A95551-D34B-41C6-8499-A979E9EFBA3C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9B482551-BDEE-43EA-96F2-793A38BDF69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13984395-40C1-4254-BF5E-9B39AE179A5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2120464A-1CD4-459C-8ACC-F5A30B31F6D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E545C3FD-EA57-4345-8F89-85AB2E6F663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321CCE9E-8649-4DA9-AB12-B674C1C176C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30559611-BA74-40D1-B2F3-1FE2F4AD0AB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B5C51A2E-7F3D-4262-A94F-FBD4578843E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7CD8BA78-55B4-4E38-A150-221DA4E13AD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7B470CDE-2748-416C-AADF-F78E0082EFB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EAC09259-1AE0-44C9-8C03-60CCBEC317E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C5D98496-602B-40C0-ABE6-18DA26E3902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F258ED24-136B-4D43-BC3A-D5F057B26A5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15ABF1B1-0C87-49B4-A194-905FC4C7AF7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19036AF7-431A-4730-8E21-6B490D213ECA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7221F2CD-3ABF-4DAA-B7AA-9FDB59EC00CB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92E3B022-0D6B-484C-82FD-ED4485ABE70F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C8110F34-824E-4362-B9C1-864C513B2EE7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DFE5AB11-2016-4FD5-9E36-3A895B0A0C20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C703CD7F-FBBE-470F-9B29-2EDB6E8649C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2E459510-672C-4CFA-BA62-3514351EE4D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0A04F11E-1260-4D19-8479-1DD994616B2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ED7840A7-330F-45A1-B0BF-8133DC9DE262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0069319C-09C3-4B2E-A73D-F317E6A20C34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F1D6EA01-729E-436C-95F3-598CB0E53D84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8A05D948-97E5-4DA8-8416-46408AAC36C1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2CC6DA65-203A-40E5-BC97-F22FA8EDDF18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E78F6F8F-7F3B-4CD3-9CB2-4F5C5F96C670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42C14C1E-029B-47A2-97A7-14BA7017157D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1A5D934B-7489-4922-84AE-092E57DC8EEF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C45E7C83-CD92-4229-8748-E89DFB49E0B4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F1498F51-2794-4894-954E-1E532108C08A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E32E6BF9-A966-4B5E-87B7-A8E690860180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EBFC9EA7-D764-4AEF-A023-F97BE95CF6EB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A18AE4D8-5D2F-44C2-86AF-240C5FC2C148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0E5CFE2B-6671-41B5-B046-E4BDFB216D4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36DA881F-ECC3-4EFC-B120-E6555AEA859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3093B893-4F9A-47B7-886B-9E5E9E34A39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92DB4C20-4547-46A4-B525-5528D1816833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9373CBAD-682F-44CC-BA35-CD13F644122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33CF6713-196F-468B-AA7A-2F0E0338495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C331464A-522B-4C1C-A87E-0742579D263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8B996714-77AC-4CA7-9CFD-06E86B575D9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22A5B4C5-DD0C-4369-B754-73A6F8DFD58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D285B15C-F2EE-4BE9-A69B-166009461B8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0C0304CC-1FBF-4777-9167-A805B7A7AB8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1E1941E8-036E-47B3-9F1A-08C97F732DA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A9C846B7-D050-4585-ACCF-74F5E566FCB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79A55A37-4FF7-474B-974F-3CE491BDEC96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D837D2C5-2B37-475A-A2DF-71CB72B1CAC0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F1888F86-1C1D-46F7-9C17-53561A58C811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C41630FA-CD75-4117-A6D6-04DCD0B20BD0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F06FA0C5-B177-415E-B8A1-79444213E618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450DD7B7-D638-4B8C-8032-BC32D78BB96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7A523169-A96D-41BA-B919-E7CF92D886D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3A920B5E-CC47-4811-A034-7BBD9D80E95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9056AF4F-8140-4C6F-8EDE-FBF02321C191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96D270C6-0900-481C-A2A3-03D075EDA81E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4A05AC0C-A072-4F88-9A90-15E2BACAF563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4BE50FB7-A31C-4A55-A708-A77D6C571A18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0200B639-B1A4-4F83-9F38-EBA89BDC0C80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B6183ECA-CB86-4CDF-82DD-46AFDB5ABB66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A449A092-15B8-45F3-89CB-5CBB2AD7D7BD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971E889C-AD39-4878-9C2E-26418C913BB0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8DFDFAB1-5D20-4EBC-BE97-90EFD9064D18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8C80228B-BFC6-4550-BE8E-D1F9DDDBFD36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66760C88-4434-4AAA-9D1C-38B94748F9BC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AE056F3A-C907-4F00-A266-647708460FF9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75C0E520-6D81-42B5-8002-353184F329A2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9D40006B-3C78-4FC5-873F-577A54A4EF4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FC2E6FC4-78F7-4983-A3EC-8D4FCDDC613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95B11B5A-6045-4CC3-9A3C-09A70616943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32902E6C-83E0-4DBF-B7F3-F9B53F7313A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C3A4DA29-F046-4163-88BB-04E88C56F46C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E9E31383-6D68-4296-98B8-21149B1B9E9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FBE49DB0-871F-47DC-806A-35F472FC80E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E60EA043-034D-4E05-8C0A-DE6FBD82E91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4ED5B1F4-BE9C-4F83-95DF-291EBE2EB71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3E808004-8E0B-4040-B278-60AD8BB2086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F78C1839-57C3-4C58-95EA-0F7A316B52D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98C84A6B-2725-4434-9F77-ABE67114BFF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75AB0CF3-5AB5-4055-8020-906D81C0B17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5CAB33AB-1370-48DA-ACED-4363745E8FDA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D95ED710-246A-436D-BF61-6DED76D188BB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C05A297F-C557-442E-AB96-45E0E4CC779A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793A30C1-7043-4E18-BBE5-FA1B6AE1A08E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2C032F91-3181-4F0E-9B81-86211AD27BE7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924A8640-B136-41DF-9D27-958707627DB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5155B7D4-1C89-4F9F-A84C-C19DADD7D9C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D8159EDD-FCDD-48E0-AFCE-5E019BA7469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771801E5-AB25-41A3-9E7A-3572AF96BAB2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3BE43F6D-0388-4B29-B8FE-A4E07FF11A6B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1FE9B936-AAC2-4EEA-9C92-7691A6754D15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D24310A8-58A7-472D-B837-191A5B062DFC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397C9CF7-2EE5-4575-B900-AC64DE848DA4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D0D69F5B-AB62-48DF-B168-356D0AB7B688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9B3EA5F2-4706-4B29-841A-8575DCF36CDC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17DDFA18-2426-4070-A9A3-852D0FB9AE71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5A96DB3B-8B7A-4357-BB03-6B9089FD5B07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67EF3032-CABF-43BF-B859-42884952F913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01FE9B07-0420-44DF-AA1B-57F8E3AFAF76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C9BF6F48-A706-4EAF-8B6E-894A8F0AC196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80974720-B97F-4716-9792-5CD524CD458B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77E93F1B-4236-4A42-90C5-45A6738C28E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8928CE80-B9A8-4E10-AF1F-217DFE18965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AE53F93F-8AB4-43F3-AF01-0E9FF490D63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F2F2E08C-85F3-4E96-AD27-7D94E5D6B275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774AA753-DB4F-4F88-B2EE-A82C214B79B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6FC69FBA-A246-4971-BC5A-D5C09565FF9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181ED945-AFE2-4FC0-A892-FCE4D30C7CA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0463D91A-5070-4EC6-BA77-83B0A60FA5D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7D528D43-691F-433B-A60A-E3C7F83F0FC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D6D49439-4608-4782-A556-AA99A6B51AE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0D51DE6B-20D6-482E-B162-D12FB1B7A98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EE787FA7-5A6A-402A-A093-4155B5D872B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4BEF9E70-6463-44FA-96A6-3CA44A380A9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1630955A-7632-4144-ABA4-FD764FF90695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07DBA854-7146-4858-A186-923E475BD69F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18874D4D-C795-4020-9E47-56797125375E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19A7C454-8119-464D-9626-BA025D31C640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9169F581-8A47-4266-9CF1-B34F32B7CC16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294C0BB5-11CB-4ECB-BAEC-5586208EBC9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82FADACB-A8F1-4AF1-B321-26423FA20D0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E79EB8CF-B4F2-4815-B86B-8C78C6DA346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A637F091-6CC3-42F0-8C61-04CDE1738BBF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F72D480B-72B2-4362-A629-F56D082645BD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47C31638-9ED5-4FC7-8EDC-2CE43EA78A29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7B2E3EE2-AAD6-49DC-A6FE-D4A8576DFF42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794FE6A0-C45C-4CA3-835B-37EF3ED45D70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C187D42E-C312-4A01-81F7-DBCE9085FFE1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FEBEFF8A-0528-4303-BDDB-C94DE141810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A51286A9-DEC7-414D-A362-BCE84D8FEF1C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D64BCDDA-6F4E-4343-97B8-94D242B0E37E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482B6F4A-4937-4859-9616-BC1B1E748604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A2A0233C-389C-4467-87F5-3984454EA9FA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80D4A77A-8540-4F3D-8D45-7F8D19FF430A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31F5E41E-3ED8-4686-9105-07D1974DC2CC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DE6774E4-0D2D-4A7C-8B3C-78722092131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1DAD145B-3A5E-44D8-ADD7-75C565FF494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CA54D345-2C17-4900-8921-32CBEAEE10A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7C354A42-9894-45F4-A871-10B9A2C85CA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DF28A875-CEEB-42B0-9F08-31DEA307AF2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914F9690-64D3-4A9A-8FBE-3E84FB57D37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E339762E-BF87-4329-8867-2FF911E1ECA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BE5A5ABC-034A-4AF6-895F-6E466A599E4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34737C9C-D342-4180-B409-D5EDB74BE53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F54F6565-8C46-4010-8C8D-2425F720B64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C1F893F0-83D3-4892-8B5B-4DD04750FB3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D46B515A-E36A-4EF9-97B8-D948A3803BC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593C7A25-7BAD-4A22-8EB6-19CB19FBB45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C67491A3-DD5C-4213-88BE-88DEAD41C698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FEC13E86-7B82-4C1C-9498-F9B5210958D5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7F03FBF0-10AF-412B-8E8F-1BC6541A299A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86A96546-6E7A-4596-A841-6E8C7508722C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D481A975-79B1-49FE-96C6-10573C893037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71D6F127-A4EE-44FB-BF5D-9826C6D9056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78101E46-441A-45F8-A1A4-3D1495D685B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9523AD8E-6D02-47C1-A09D-1B1AED39116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81CCAA38-2688-4656-9042-650AD2083AF2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5A553B99-F38E-46BB-9A8D-B64FB6012107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12059E96-8BF9-45F7-9394-D5A1D999633B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6CA94608-00C0-4591-B08F-1843903D7314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A107CF6E-9A37-4E71-8130-474CF411A7E7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5596A4F1-115A-4982-BCBD-52A5735A94B1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D9F502B7-903E-4B12-A0A2-B31C02AD6F83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BAA5BA00-8073-4B81-8BB2-8DB46A25AADC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191D8385-8D14-4337-BF76-CF082E304B73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C874BB23-6205-440E-8573-060919BA8F9B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8B05166A-DA08-490E-87A3-A2EC91776884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19AD9574-1FA8-4AC3-AC6D-9DEE53829FDB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DAB6C06D-5063-4C70-8E77-3F82E082A8BC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2F9565EB-346B-40EE-9D72-ECDC5CCF17E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553AC0CE-A57A-4E22-8A20-D233763DF4F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696D95BE-79BC-4965-A20F-C4381329826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EBA6F52B-8B21-4C98-9C27-D7B7EBB0436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78B63F77-E069-4D3D-99BE-B199B9025E0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2526EA9E-7AF0-4EB2-9E84-2E9DE15F068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FE533466-D3FD-4F1E-82DE-1D49C09D6F8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F2F3820D-4909-4894-B8FA-A220DED3970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2D748D8A-BECA-4D1A-A91A-FF0F5AD5199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4FC31447-1B96-44EE-A149-1F19A2B9DEA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95DFF6E3-E168-42BB-B3BE-B0CB2023662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1204B69B-D845-450D-B0CD-B67E51B9887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1A8EF933-C92A-494D-A16A-AF89A67B8BA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824D1BC2-C6D3-4C16-BBFA-AC4106E43ACE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8A2014C8-DC71-4250-AD12-2CE72FA17E7F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8F4BADAB-933F-4233-BD86-1F70CD74D11F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1E03D3BA-9BE3-4423-B364-9710F1EC9B1C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B04CBD61-3EA6-47AE-930C-274CE5973214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2C3AF6F3-3FD1-4474-90FC-B2CC69F6312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F4BF4436-1840-420C-822E-BB8B01A3FA4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AC23BF0D-1D6B-443F-A10C-9666B5C6996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E48655CA-2809-4B0D-B69E-2A912E771C71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E2728052-DC79-400E-87B2-4062ACE78EAB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061CCAB5-B950-41E1-827E-5F37751B1F94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A790AAF6-86E4-482D-8292-84716BF7DB9D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2996FDDD-3B99-4687-932E-8062AAFCE5C6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3837A4F8-2324-42C8-9A77-8AE777F01145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CA70945C-F881-480A-BF6D-9C3D3373CAC3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6F78D439-C336-4876-AD8D-2A572CD7A531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45073F09-5189-4CCF-AE27-5EAC160446AF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8811E10B-7558-4C40-B2DA-17DB992ECDDF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A9167D15-7881-4CB7-8750-86C600E804C1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3F284397-0D9A-443E-B3E4-ACFE8C17FF43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02876FEC-F4C6-46FD-A744-CFDB5F51168F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025ACB8D-2AC4-4159-AE91-526B923AFC3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448C0E4C-E51A-4CFD-8A91-6EB11AE6565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46E88390-71BE-43AB-9FAA-1A0ACA67EA5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DC6934FD-1380-4C60-B795-732600BCDAE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AED295C9-6075-4E41-9D10-AC416E1A132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EF36A2A0-EBD8-4B80-AD37-00E7EAAAAC2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192EA2E7-6E09-4C12-AFFC-770C4AC1DFC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1AB903EB-F977-431F-BEE0-B53019B5528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AE4565CB-0BEA-4EA6-A989-56E92E425B6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7EBF323F-2C2E-4278-A75F-0C089727780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9C3B7F47-01B5-4FE3-B706-BEB7184748A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8D2F3CF6-932B-470D-8632-08B00B8450A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AECD246A-2D08-42CC-8057-2428E1FFE17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DFC83DB8-6625-4B88-8495-E8A10984BB7A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84F77770-FF9B-4F87-84EB-7B8B458C05C8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F61E2D11-C2D2-4DC8-88D8-3FF5585F0F53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07B9C4F7-86E9-4C85-BBEB-1B777F6B3FEC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0031E114-A9DB-46AC-BE76-062565E4851A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5505E10D-D04C-485D-83CC-E0E5DDC9BD1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3CBCC1EB-00E7-4EAE-ACC3-C59CC53B223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E1EAB991-10BF-4C43-9DFD-0D5B023BC80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B996C3A6-1677-4C52-A2E0-C45A5CC03F6D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8E666B52-1AFF-41C2-A7AD-8F5232E3F35D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66F2CBE1-0E09-498C-BCD3-863DA67FE6C7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DB96AB78-2E63-4603-932A-DD605238B382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652BBC49-BD2B-43F0-8370-C0DFFF8A0CDD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8F2F73AE-545F-4853-B30F-92DC9C56407A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5F60BBF7-3DF8-4CFB-B8A8-7D7D60332879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1F6A92CE-889E-443B-862C-442063165A39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F5D8AE13-FA03-4862-9E0D-0DF8C1D0D68B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183B85CE-4943-410E-9C9D-A5949EA9B4E5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FB99076A-58C2-4CB2-9456-C8373A1EB40E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2DADA1F1-EC16-4B40-AB6E-FE3763192BCA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AB659199-103D-4C10-8315-677AB09F8032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95C4504E-2536-4C0B-AD6D-1674FFADA95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3739E62D-0CD9-4D31-B506-B2A37820BD4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EA237093-5F38-4AC5-B59F-06C305FB82A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F229FC00-3F74-4739-A283-06916D487B96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33F866FA-9FA7-4489-AAD6-42818AE4321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633195B1-C15A-4382-BA70-C9F71C00939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3C1D8DC4-49A6-4F74-9938-5D3CB1DED20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D1A1220D-CE3F-4F2A-9A1E-ADBD7A2F162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BC41622B-92CB-407C-B100-A41BDB88F59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A6EF652E-8B73-4A41-8C32-E8A20D31E2F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FFEF8F4D-B2E6-451E-B671-7C629D7B515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65921D78-661F-4755-B165-3D8BD8FA004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2A30E2D9-639E-404F-A2D8-A961FB9DAC6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60D93C90-BFDC-471E-A21D-567EDD7DAD9C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6CE785CD-685E-4628-88CA-DED952A09109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21770D99-6CD0-4AEE-8B79-F35CCE9DF966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45E2EF07-795D-4753-BFD6-A72A329B5C17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9AA4997A-6CC8-4508-90F5-4D9C3E5E4DD0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7B4E67C0-6DED-49DC-BE40-730640AC71D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DB0B22FC-21BE-40D9-882A-CFDD76C8A50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6BF6CD48-4939-4025-A64C-B33A3E701F2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37334661-B6C6-4C38-880A-7A3298DDA060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F2325BAF-59BE-4E43-90A8-774F2AC7B8CB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F59A4293-5D00-4A32-95A5-8AE61D647AF3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A21B48A1-60DA-4AE3-B4DB-00FCAB50562F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1DCAD51C-2EFC-4802-90FE-772C7532DF4B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E0257020-B4F2-4D0F-9240-B4E10A8BF566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B85DA3E4-F965-4589-8B9A-4C4007078317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CB048B8E-CFD9-401C-B974-13B04FD5B155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2CCD18CB-1CF9-4EFB-883D-A7B097F675B6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E3CB7597-1410-4095-9DED-5001B95F15DD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B5C7F5CE-32AC-42E3-8584-209EFDEEAAD3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C643655A-EE31-472C-9D2A-E5839B055CE5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F9851654-62BF-4BC3-A075-D737CC6E3147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AC953FC1-35E6-486C-AFC0-80EF9D1D412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574CFB8E-86EC-4B2B-A083-29C372FBE8C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0F43B6FB-3099-4491-BB21-4610CABA13E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981BDBA0-C7A0-44B0-8532-E5E1EAB935D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25459B7F-8C5A-4780-AF58-95786C7AD298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43346520-7A2E-4AFA-A933-87AFD344E16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4676A088-FF73-44A6-9574-C777B3765AF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8FC8E19E-A5D3-4D86-814C-B5558E6D7F1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9F9E1CA9-0BE2-4082-99EE-907E099FBF3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AD1F7C46-1003-4F51-A658-449A0086128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857FD795-580B-483B-A0B6-E2ECA32F5E8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9784B848-6EAD-4455-AC1B-A363A8EECBC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8C3E328A-11BA-4EB5-946B-C6B2451A927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295B212A-4B47-4491-8A31-714A5DA6A27C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80F2E9C3-F08B-49EC-A717-AB98D687EA5E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96C903AB-C174-4686-86C9-A75F0C769BAE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B3925F21-FE26-45BE-A32E-0BF702F43B60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8B1B36D7-7F0B-409F-BD3A-D6B32754C825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0DB76F60-C72C-4823-AC1E-C2021A39880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7F4575B6-B0C4-4D27-91AA-6BCC3478A15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FC7E16DD-EAD7-4817-BF69-AA63FBFD76A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5973BD9A-311A-4505-9505-4B7A095A02FC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14F81ED1-C8DF-4283-85F2-A23213AF96CD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A62DB52D-819E-4E50-8322-F5881B1C3B7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D409990B-8AA5-4000-B835-047DCD368658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7AA2D829-1C0E-4199-8251-B2620DE87CE7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9ADBFF3A-7B33-4968-9FE1-B531298731EB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7BDFCB2C-A485-44B6-9D47-1CCB2FE527A4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55BD4BC7-525A-4A3F-8667-7FCF86249E71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824FC832-C61F-40C2-A730-681C81D7BACD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27EF1FA4-0473-4439-8585-72ABA72854F8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2DCF6DE4-3B3F-48A3-9156-6026C0CB3B0A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3BD211DA-28BF-42F3-B71B-370EA318D5E3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D8074BDE-E685-4BC5-8162-A42513A84817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AF734843-A643-4C3D-A3E4-8DE3FC37AD9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1CD36BF2-16AD-48DA-874D-62409D87C11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FE366136-BB1D-4005-B38B-89B5A2B6720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01CBC788-9B64-4963-8C28-1025A30B2369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A6FD2EFB-DE41-49B4-B7B0-7E122C5607B9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FCA3A0AD-227A-49AA-AE93-B853430720B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B0CEAF99-1A02-45FB-87DE-67B83348343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78E56C50-1755-4A0B-B5AE-AA34AA330D7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627C9260-2AFF-443A-8090-1337F9E8FE5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69C1D9FF-7946-4796-A4D4-CAF8D20BD85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59A281E8-22EE-4443-BE76-D748FD49420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D2322C6A-618E-48E3-AA72-505FED214C3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20F4F920-6E20-4161-8A8F-0A3A1B3085C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479B3EBA-3881-415B-B2A0-5E745EBA3536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588A3461-6FF4-4A46-A262-630B9B164076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B0EB7657-70EF-4BFA-B61C-527011F39A18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4027A8D2-EDC5-4D91-9179-CD6783F59059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6369CE60-4CBE-4B73-BDF0-0B04712AABDE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DD702F68-F0C9-4DDF-87B0-04A2EC72304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F65E8B58-CDA5-444E-A4E8-C1A0A8D4287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AF84D2F1-BB43-4502-9179-A2E247DDBC2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80236650-E832-406D-9243-49334215D9D7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91B95293-8267-4914-AA6B-5E4CCDAADFE9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1C6505A7-DCAB-4AA0-88B0-BF3F4929AC80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29298885-33D3-40D5-9BF0-F7B7703C242E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3CA821B3-AC04-4A18-AF8A-EB880A1B7403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5BD028A0-5AD6-49B4-A5D5-4364054B01B8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CC04AAD3-E3E1-42DF-800E-1912B4E9C7F6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E6302CDE-5EAB-48E6-8095-DB66813B7FA4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B04248A8-A498-4657-9B52-A24DBD9FA5F5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EA8A4C29-788E-4FDD-95CC-081F5847C76B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41EB7DF8-83D1-4860-9314-D16A2CC62804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19227447-D0A9-4047-A3EE-01936052051C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447AA381-5C84-44F3-860D-9C80B1DA932B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A93A5537-D3A2-4591-99E2-03208EA0957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0B6FC32D-E047-42E0-8625-3E2D2EF72E0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B10CAB7F-55DC-44AD-82C5-BA6D1B9A68D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F78517E8-8A92-4DEB-BCFB-CE03BEA126D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39CC1B76-BF6D-4F33-BB2A-034E4E07896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5F01C140-EBA9-458D-9B73-8B2BAF5E4AB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6B8307BA-0359-43AD-BE0B-75C57F2A682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7A6985D1-37AF-4CCC-BCF2-F9DA43960E5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B3EB761B-9B0B-422D-831A-5D0579DA9FE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00F7796B-4082-40E2-8D8C-A20D4F4CAB3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B7B78F86-562B-4C70-A017-4F34C34D1B6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A564AAD6-818A-45BE-BEDC-ACBDAA01203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8868A82F-D2B9-444E-AB1E-177BEB138C0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525EA44C-A6CE-421C-A726-3AB2CFE12D0E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C389AD78-BC95-4773-BCA0-72CC03E8A9D8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FF153645-A817-4FAF-BA31-6C4A15631F56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F989F0AD-3DE4-4D2F-B1BF-F70861CD1368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FA792BEB-E08A-4DB9-AF61-132FCECD27AA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DCC2FE42-50CA-479D-8A0D-218594A5E43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2F840EE3-7CBC-4715-B5A1-D81D368DB05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602F239A-3C39-4DEB-9E15-3EFC256FF5F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8601404E-49BC-4049-BFA8-0FAA5B961F3E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639A4998-E411-4678-BA87-80717BED9CC0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15EFA62E-E5C1-442B-B25F-05B57CC75752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A1F6DF47-A7BC-43A6-9C7E-9CAA23F67A60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689BE674-3A5A-4119-88B3-617DFF889357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6E848389-913C-49D4-8D2A-DF0D1BEF6B59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73AA8F55-29E8-40FF-A690-578556BDC354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56EA73FE-5B55-43D1-8181-D55E8FB1C496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D58DF601-98D4-4038-827C-C78328374BDA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4DA84C1D-2FE1-438B-A4B2-7312A5D966B6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B1AC6FB7-26B3-46DC-B2AF-4FDD546086A8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6A39A5D6-D98C-42AD-A56F-62199F22A07D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0A58D33D-940F-484E-8AEB-DC45F2513E3B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E105FE6A-288C-407D-ACC1-4643FFA1374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22A7DC87-8E06-453C-8FD9-A072A64404B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19F785DB-241E-4975-AC34-C95E0BF39A5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5CB7A315-57D5-432E-AB41-6D05A3BFF09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FC38C44F-E613-4104-AD08-D4295254741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6318D6B8-BC91-4FF3-A76A-3F649264703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91F9FCCB-7AED-4E03-88D7-5B95033CB56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52318F97-50D3-4466-8A9A-8C9BFA2B402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524BCA8B-3452-4187-A3E4-F307B9079C3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E8A7A213-D37D-4352-846F-E598F8B3084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2EB9E449-912F-49DF-ADF2-09F6082D856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7EBCDAE2-CAC2-4E34-B153-6EB6F2DFB59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ADCD7371-6718-4D9D-8467-7E23FEA29FE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8278A85E-AEB7-477D-853A-24B550AF1092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CA84D9E7-F24E-4F06-9823-8E66291EF916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7DF314A2-655C-4045-B02C-BB14D6291025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EAC9A10B-9481-4AD2-8634-542735002239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56DC1D4F-F018-4C53-B218-06EBB895E7A9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65A7AC47-BDCE-496B-BEEE-A6178A6E4E1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B84A0E0C-2222-4AB7-97EF-DBE0B870B2C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EFAF24AB-2261-4040-AAAB-190A946383C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FAD8F6DF-6581-4E49-994C-0F297549D452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63192EB7-4584-4235-AF0F-B1B10AD4C4C6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32A469CB-4F1C-4713-A602-2D6A89042DF8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D64E82C1-1FE7-4B15-BAB0-6C9AAB237917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053B5541-43C9-4BCF-BF12-04882CFAFABB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CD3873B4-2B0D-40C7-90CD-0A54F12CCC5E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00D58227-E924-41F2-9A3D-029FC81A46FF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42178CB1-5719-4819-BAE9-35177D52C4E0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69264108-C9BC-4BDE-A65C-BDC92D8DA822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B9CAEEE6-8308-430F-9921-47C96E41EE21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0F4A23E3-2581-4151-9936-E5523A0ABB85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2118F2F9-ECEF-475E-AD33-DEE9DA79C47D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6FF61F78-2A59-48E9-B691-712161EEFE8F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7AB7491D-FE34-4606-8BF2-69996625E40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C5BFDAC5-F148-4EFE-84A1-0989532D84F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26325CB9-F606-41C0-BFC9-35BF16EC381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1D1895FB-A22C-4499-B9AD-F5E294B8CCB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D82F79D4-E589-4A2A-BFBD-A62F341A540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29512DDA-EFB7-468F-8178-E5DA92FE6EB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665E2E53-6FAC-47A5-926B-4526E91FFC9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90AFCA0E-5EF2-44BC-A126-64F256FF89B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5D92FD26-0233-4F5A-9825-EC76B5F1073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C6CF79F3-69FE-4722-9E45-291C9CEFC06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C7A7E5C1-B607-426D-9593-9B19A578100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F84D2164-DB55-4820-92F0-68CD6787857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28AEEE3B-C825-4DD6-881F-1227F20BFF1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28BE3D2F-750A-4990-AD12-487FB73860F7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0BF796C1-55F3-4F9A-A0D4-98C556E4BECF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A7A1D977-6752-44DB-B0F3-C6B8FED970C7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0E79EEDC-BB15-4741-A6DD-35F3E78CEA71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046EDE6D-E976-46A8-87FB-2A1D0469FBCF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DA3C571F-50F5-42D5-A479-5E435CCB7D5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71B46534-D550-4FC0-83CF-9E1FB4C16EF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8038B8AA-0FFE-4497-9889-3D9956D923C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FC3AA21C-067C-442D-816A-A9B15608FC4F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B31B4730-5352-411D-8E2B-58DC3B0513C0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8BABF83C-42E3-4091-8942-376477BF07A4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FD208499-EB43-404B-AA26-DC7760BB02B6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08308B1A-4484-4798-B1D5-99754142F281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404373AD-36F3-403B-BD31-CA8D2987EF6D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D3F012BD-03C6-46FA-B810-EF8ECA56F2F0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E72DFDAD-119C-4F32-91A2-81F15713C586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F3CA00DE-D08A-4D67-962A-A4C4EA9E67EB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182F8642-B4A8-41FC-938E-779017D6723F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3988E813-0314-4B72-9F0D-9629E35D0CEE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AB1F7A4B-570C-4463-BA1F-F38B97CCF2D3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59EBC0BF-3AF8-48F0-BD43-29388769371F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0867D8A7-5CAD-4EEB-933D-9E7CC9AD13C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969074A3-FCCB-434F-9E3A-4E8D32611D0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55C98EF8-997F-4D74-87D0-561938D4C0B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4A4B56FE-8D01-4AB4-BA17-5AC9717721E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4961AF64-1703-4C11-8171-2FA71151512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BC79AE6C-F302-42D9-9F5B-579C65DBC00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D6E24791-61B7-4058-A14F-1A522C07980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CB7AD175-AEAC-43BD-A4B1-E989FAC9A92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03A06FE1-1D6E-4735-B5F3-53115C5A2EE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0AA6EAD0-C2F7-4AEE-BC65-D9EF68AAEE5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6EE10F1C-282A-4F5A-8EBE-5339FA10203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3CEA3BF3-FBC0-48A0-888D-7778506DBCC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E82BDA46-4EE1-4349-B47D-CCF4DAC522C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F5B65EA1-9D08-4C23-8B88-C05095DDFB44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960132C3-E1D5-42D0-A568-EAA8868253E6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DA6F8DA8-DA5E-4C41-AED4-FD242A08D57D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0A2FAF0A-B25A-4366-9237-BE6B7095DB19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BCA43D3C-B9F0-4348-97DA-AEF3CB858F5C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3B169E0E-9A4C-46B8-8067-BB46DDF2111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3D467979-23B7-4921-B951-B00B40C8D07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E35F3E32-8069-463E-A7A1-FBBB78758E1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1A1CD7DE-8DC9-466F-9172-8B211AF60452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D3B7DE36-7592-41AD-B356-98DE0E84BC3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66A170B9-0BA5-4238-B00B-695E19CEAB89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6B860978-01AA-4D8F-92A0-0F6EEFF6A6AF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425BF694-16D8-49F4-9A8F-59ED509BC883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B9E30561-0068-4422-BC2E-2CBFA9008E23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24B14A6E-A042-45B7-AA4C-EF3C155E07E8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F667DDCE-5E6E-41F1-9797-1CEC3DB11ECA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6F7A3C9A-BAEC-4C23-B7B8-8B72F364C85D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6ED6F6C4-24A7-4D7D-8438-BB00CB214048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F0F2D689-93C4-44C5-87BE-7C23E948E84C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55F8FA8F-0710-4DEC-94AF-11846CF8C2B1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044F04F3-C10D-4BC8-94CC-B742D43CD9A2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33BC99B3-E041-436D-909B-8C1DC73E17C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376A68A5-8DA1-495F-B4EF-F45E4BC9241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4AF89ECD-2366-4544-895C-11E9763F199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0E128E23-3F3B-4D7F-BE67-CEDDEF0DCE8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4D1A5293-E135-4CF3-91C3-B49E489A031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A7BC8C82-D9B0-4D40-A00F-9C1709E45D2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FAC99238-EBD7-4DA1-ACBB-472975544EA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74AD7227-AA8C-4D96-A460-8987422727A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327238F0-45DF-4EAA-9857-6E5F0A4CBC9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38FB8BC3-3FFB-4F67-A40E-AE7CE5450F6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1B5D3F7F-EFB1-4C8B-97C8-02B48BC7A49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2396171A-F67F-4CA9-916D-ED40C6E88FF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328B7871-AF48-4FCE-A47C-F3FDA4D8D91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AA60059C-BD01-40E5-88DB-D2A5853C80A4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5D19FB39-EE4A-42E9-A474-BB4DB2C2BA06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4E17C793-AFA3-4EEE-8DE9-3BB08BFB2481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FAFD9A4C-70B7-49B7-B346-6F255259489F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5BEE1084-ED69-401F-9158-01B4D42D7760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C90E237B-0F7E-44DC-812F-B267132F9F8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21F4E1DA-2006-4E83-9B34-D2832D9CD37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F3FEA3CE-9743-42E4-92EB-A7256A7823E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27AFC2B3-5634-44A7-B42A-7E79DD5743A9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E14CA157-15E1-4A90-8D2E-877C081BB0D8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C359C866-D225-4611-84F4-1BAE4D0234FF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938AEEA6-CD93-418A-83E8-DECC73DDC53B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9BEB6F8F-2070-48BB-A06A-4F6A298C125B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002FF253-2CFB-4E76-B258-F7325D930C14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24B02F47-F514-4670-80EF-EC2BC7D4F428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79B0F470-437A-4DA1-AA6B-47B9DDA7B0EA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237BF382-2EBB-42E9-BAC0-6096C9579F77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924E8C65-A6A5-46CF-AD84-4BB57B97A9B8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D6D3A634-6A4B-46FB-95B4-904F5B08D111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D0B7CBDD-FA12-42B8-92BA-58B9800DB983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8D090742-6846-4E0C-923E-CA0B61A21E86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30981746-B01B-4339-9889-04C2D104D40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7B5FFBFD-DCB0-4539-BF8F-B048A3036E8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BDEB519D-A1CE-4FDA-BA01-674B52C27D2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B6793A90-8982-43AC-A19F-1024173812C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02BBE673-9057-4A8F-A4E2-A42A3DEADCDA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4258537D-41B8-4C0A-9B6C-BBB2A075ADA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578A25FE-B8D7-49D9-B376-08CEE3DBD9C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8B54FE97-86B2-4ACB-8889-6A419768ADF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49013EBA-1C82-4277-8455-37EFFC198BF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187EC538-2665-474D-AD99-AFE24ECFBC4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C32C8C14-441B-4A24-8060-4D4345C62B3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F8FCFBE8-C3D2-40F5-8587-B1F2800B9B9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99B0C9B5-16D4-4835-B10A-40241CC5B0A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AFC0CBD0-48BE-4359-A76A-EE4E192CE9FB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F2CD73AC-369D-48CA-959C-F630E5FCD8AC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6D5DACE2-F58C-4BB5-B57F-DB476C8DFD26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11FE6168-D048-4EC7-8058-900CDF673005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3A2838F9-564A-4AC6-B72D-E90E39596341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856E362E-90F7-48FC-B900-5123F27AD51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C2B18E4C-0468-498C-BF38-6285518FA47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A3125D9F-BBCC-4C8F-A88D-C41FE9740EC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3E9CF957-DAEF-482A-91F2-034F8315EEE9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2B1C2BA6-80D8-451B-88D1-6606989094F5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38E95053-117B-4C2F-B35F-9ABF3760E133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CF2AC963-052A-4EEE-9257-E338A23BB9B1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5913EFA0-32CE-4AA6-9FA9-2FBE45670878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5DE03A53-CC72-4EDB-896D-A36D03D5D8C9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DBD611B1-BD01-48FB-9C0D-89ABD41E8F93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83B393BA-0C80-49D4-82C1-3561FF1BB09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F270CA0E-7DAC-4D01-B064-47292B17F580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D882CC31-359D-4D14-A9B4-415DD45D81B6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3E66A874-CD40-4E1B-9A3B-CCC492EF3796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9C4DDB4D-B342-4E3F-BE63-E8E5DE07AAC7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ABC0824B-4551-4A82-957D-AECAD501AFC9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7A061CA2-7743-4268-A4D0-1E00F6E68E5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FDD24EDD-5445-4AE6-B61A-2D3746D064D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BDAABB8F-A34B-4988-BCB1-F78D2BC36CD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362A92E1-A2A4-40F8-9122-A848747855B9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23A3AD10-1042-49A6-BD0C-CAA57F050B1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06125006-093B-4DEB-B106-8AFBD8A4815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F60D0658-1F99-472D-8164-18DFF49865E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D3D92272-70CA-41FE-AAD2-ED4FFCE44C4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961168EB-32DD-4D17-8976-C5745DDBF0E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69BF25D2-6F3A-42C6-9DF5-E7D8575D43E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8FFF0275-2028-4DA9-B980-F3E86CCCF13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AF0EC9EF-E65D-465F-9813-7000663A810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B84DF75E-C7DA-4F9B-9F9B-B84D9DA7C21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6DA76142-3CD4-4E5C-9AB4-1FDC6F04D62B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773CA4DC-9B43-4A3B-8F30-334AB13CCC0A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0311D1D6-444C-455C-96BA-EE0F2B73FBD6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F256B877-D825-40D7-BB8B-525C5CC7D15D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690BA620-13D4-4A1A-805C-1A48D994CB4F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A266C606-F689-4137-B9C6-8915DE1EDA0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24F914F7-45F9-4DAC-8073-1E4A091D272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58ECB156-ABA9-4D38-B472-B30A6670BE2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25933AD9-E4A2-44EA-B14B-72A1E0A86322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09EA2640-F873-4589-8D9F-156852E28732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81446703-6411-4478-9D60-D112CF4639D0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E007E8E2-85FB-4713-92A1-71DDE5A883E8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076BB35D-1625-4B6F-AB83-21A065B7C2E6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94020FF6-0F67-409D-BFCC-6FDFFE13BE21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FBB90726-EF0A-4ECC-B127-82EE0906E0E5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60392C95-90D6-4909-8FDF-BAF450EB1DDD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A64D436C-82C6-4640-8C7E-0F38EA8E989C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089ECEC1-1DAA-4D28-94D0-6EDE112F9C24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F4645071-9ABB-4A51-9BAE-3DF7599179E7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BF1835F8-117A-4867-9621-82AFAF76A36D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7AEFD82F-1DAC-47EE-AF66-ACFACB8D25B6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CD19329F-714E-446F-8AF9-90257C19040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EDB71996-FB90-42FC-BFB4-993335CAF5B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1CCB23C3-D5F9-4C0B-B88C-DFFC08AF7FC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7D19CE22-AC95-4DE5-9A52-7C567282059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5A9E78C9-3591-44F7-BB23-DD0443E60CD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D517DFA2-B505-478F-BC84-6CA1459C68F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F5711FFC-3B1D-433B-92B6-A1FCD08E13B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5754A2AC-725C-4DDC-B964-EB42C29288E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B9F17948-9A39-4A0B-9991-42D47A5E057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3F313625-A8AC-4478-88B3-A0DD5E31B5C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A86AE9D4-D360-456D-BFA0-39AD0686A3D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D86D44EA-3D97-4FCB-B9BC-ADE5DE1120E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335FC39E-16BF-49B4-AE21-ADA5CE2414F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C8D1F484-D020-45A6-A97D-B073CB8E3C88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E9B6CF7C-B9AF-463D-B973-6EDB5FF76308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3D32A0F1-63AF-4259-A36F-798DCB0070D2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D1E49FB0-84D6-4FA7-90DF-753561A362A0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D1C90E50-EFE6-4AC1-BBF2-99819726C8F2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D5CFE9FD-AF0B-4BCC-8B5C-AE6AEFD54D5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7ABF40D3-ECF0-44D3-B4A8-D7A7ABF206B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A0934DA4-5951-4AA3-83F7-1BE8A238F77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C28A30B6-23C4-4539-BC44-1E5279F0C61E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4D0EEB81-ADB7-4DC8-86F3-ED64105261D7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24F3174D-F672-41C8-A609-104340C7C580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6401BB84-21EF-4F0A-ABB5-B05796777998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E58C8BBD-588E-4751-A481-A7BB4E54A382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9699C274-EDDB-48D3-A5A5-4DE08BE9B6CC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3784B3C5-7CD6-49E1-A635-0FD86E96666D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74BFD032-0E81-4366-A478-8BD54298DAEF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21E00638-DEAA-4B3D-B59E-04CB7608B99B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2DC607C1-CF53-42D8-AFE9-4ABBC47F5E21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943F2064-26A0-45C1-9750-68F80D53FB2A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62C0647A-13CF-4D2C-B960-B3E8E480BD9F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93F2C5BA-01B3-437F-A275-A40892F90A22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BD975ED4-3C86-41AE-BCD7-7A31C7295E5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5C60830F-28A9-47FE-B4B7-99C22463CA7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EDAD01C0-CC41-4DD9-A7C4-C40C3D953E2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7525A1B8-AAFF-4753-AD60-471CDCE92714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57966E0C-EA8F-4752-BA59-AE95379A61A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A1616736-113C-4020-990F-05979C9B497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7AC9C0BD-3886-4A31-91C3-CD685260BAC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BBBFD18B-F5F1-4FB6-828E-6B87C83DE86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AF0426A9-53D6-4B17-A2BF-DC3ACE63375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54677A7F-5A48-4865-8E84-86593C1E5A6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1B1E2B1A-3D58-4A11-86FD-D5D4B667468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BF02D490-D151-4F7A-9396-0B01792E400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5E03BD5D-B77D-4686-9C69-0B799E8B40A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EF1BA447-36B4-4CD2-B4A0-100D0534C086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009F8499-D99E-4BA2-AE01-06ADDCE75BB8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7E3E9283-65C4-4336-923B-652299FFCD46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BE3F68E0-3816-4522-8149-758B81D87C64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211069C7-69DA-4BE5-8514-D24C5C28FE37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8CB90CAF-A200-41FC-AAF9-3586B5B3C76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506E44ED-9483-4841-A0CB-F81F8A382CD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182FA495-8619-4EDD-A9E5-E6EB84C9C5C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78D71803-3C0A-4D74-BEA9-006D788FDC75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C0267AD1-2652-4E5C-8427-4A6B4F39C147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E33A450A-0E79-4E18-BB95-FA385D9E81CD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54A58B42-82F7-471C-BCAC-9CC4EB0F25A7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A03BFD2B-991A-4B72-B132-7F0BE0F01AAD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64BEF5EC-08DB-4B55-849B-8F6E0747EA70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E75CFA5F-6B99-4C2F-87DE-9F2FEB862489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1251BCF8-3804-4CCA-B82F-E2E3A294C0A4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1F207E4B-D5C5-4A83-9D50-8D428949DBDD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89EB02B6-18E1-43F6-87A6-6BD7DCE3F2BE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0CF5F7D0-A61C-44B2-8643-BD34805509D8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53D1BB56-CA65-4072-AC81-EAB694B6F0F9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437C396C-A2F7-43D8-960A-FDE0889B382E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A2E5660F-6D34-484D-BE78-5B5A61C4D76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F0BC2CBD-A902-4A27-AC5B-86FC00F62C1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78266E6E-9097-4FB0-87AB-D147D19B863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E49C6D71-063B-4504-8AE0-7FA963B88ED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6FA27F6F-77C3-4061-991A-0EB81765BDF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FEE0710E-C6B0-48D9-83A3-0F9EA067E43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438933E0-209A-459F-ABE1-C45DD5E5D3E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3C25E96D-6BC2-4BAB-B1E3-8D4388E19EA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AB2851DE-912D-4A6F-BF04-C4F37829341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0AA0389A-C997-4AEB-9CFE-41695F4B94E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9A876E46-5D47-4B85-A2BF-DD0C1063CC2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9E6C4F80-AC80-4BEB-A819-8A8179D2831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95C7C56A-354F-438F-AED2-F559DCB9A6A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1C32F7BB-78F5-4F96-9E1E-4C901D6893A1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8351F80B-1094-4D7C-AE27-BEDB1688A327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1EC623A3-F030-4206-86FF-4F91C3A3136A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2591CCF6-7D6C-49CD-96AB-CF71396ECEE0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6D3D859D-B303-48D6-BED9-F746E635A2D6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D81D8988-7CFF-478D-8954-B7DC2D04CE1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CB41F550-F563-41E9-80F7-FD6D6C7C3B9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4AFFE879-4466-4C91-889B-21303999D77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08D837CF-9D60-4C63-A00B-3936EDE492EB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F73BD3C4-2DF7-4FD8-859E-8D0BF8903F91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B15BCBB5-4187-4463-8C24-AEAC47C40556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FC27FD51-3FA3-427B-BE02-F726604C6DBE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DF9E3803-CC84-49E8-A24B-1982E5D6209C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4C13961E-AAC1-4193-850D-E20B482B72FF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C2369CB9-5D07-4D13-8E95-81B7F4660732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36920AC1-6214-4944-A46E-88E9D4482536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C0F645D5-D48B-4C1C-84FD-F00309EB2552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A3A2E675-2081-44AF-8E38-AC19A9A6093B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45EE6C4C-1CC2-4F65-86D7-7474026C9AD4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AE5B4643-A66B-449B-90B3-278161349C5F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D4734553-9032-4514-A69E-7E8D94314146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76A5E597-C78B-482F-80EA-FC91958E0BB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2B4DBBF1-7D5D-4C07-A3FE-ED0D70E76B5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A9C64AA1-E2FA-4AEF-AC18-2BC6D21D132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AD98024C-8466-4C9D-BD65-2F862A02223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3BFE0069-1F91-40C5-95D8-92F893CE007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A0EE4E5E-8907-4AFE-A08F-BEDB54D5496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F1FA95E0-4678-447A-9545-88796816C10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E6538DD4-B510-418E-89BC-9BD2A4CA89D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194190C3-B6AE-4D41-8622-07317CD578B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9B63A2C2-57DA-4C91-BA7B-7FC6446F25B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235D8D6D-CC88-448D-BDD5-C6B29FCD135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B9276B23-A91E-4DE4-B4C7-265477446B3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0BF91094-9259-4FD3-A3E7-89D139256E6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1E9AB269-3AB5-4780-9AE1-9D707A5681C9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EFC723A4-CEDB-4853-A2FD-99A680CAEA2F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134CD890-6474-444B-AE7B-00E8A96B8E0B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60245E97-B514-4F9A-8EA5-66FB7C54E1D2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C74B46FC-FD5B-40F4-82FF-7427D804CE23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D7601BF3-EB46-442F-AA66-05A993B9781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D3297BB2-C449-4457-AA2C-B6D66B8006E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6ADE6FF8-2325-453F-BFB8-2F22CD84760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0C48FA26-ABB1-4838-9ED1-263B953C0B46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96E8603C-3575-4E20-9BCF-034E54CE20A5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36C1BAA4-8201-4D5F-8464-5DE440A13371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EDFF3A51-625C-4C62-9EF2-BC15E06725A8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9D83A670-4157-44A5-A814-69664C5102C6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8F99FC7D-08A5-420C-9579-2EBA6D74C551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89A80EEE-6A20-491B-931E-F5FF771FF7B0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89180621-FB1F-48C9-8B6D-425548AC6AB3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3FE12F84-F92C-4157-9D85-5A7B90126EE5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3576C848-6AB1-4FA7-AD34-3E3D49BE1966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96D6BF2B-7DDC-447F-88F7-E873CFBCCB64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A3E7B522-8936-4B73-8632-EB72B5215333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C7BF898A-E5C0-4542-A62C-47A6F89A9D9A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3BF06517-DD0F-48E5-BD77-B819C4812B2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78558F1A-3DB9-4111-AC42-380E0D3A380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278F0A05-AF86-4EC9-9A80-458845A2178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320DCBA8-9FB0-4020-8291-DE21500C9226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3455E409-655F-4593-987E-CCD5A677956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AC0565FD-4954-42DD-97A8-F127EF3C6FA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6E44AD6A-4DA2-4B64-BE5F-9F45A888D50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598DBEBB-6401-4CB3-AD7E-B70DEC1E822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95D4308C-7994-4FB8-8F06-073502AB2C6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DF371D12-78B8-49DA-AA6A-6DA3D50982F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16A74B5C-165E-4FFB-A1DE-5D897EAF9C7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0C1FBBC4-7DB1-4D21-8E2D-EA3CEEFB390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1A22FE88-DFC4-4EF2-A9A8-360F1D1A539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48BAD815-9BD1-4BEB-90FA-119C46FC662F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8BD1B56F-D760-4D22-8003-BADD19FA203A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0935C6F4-88DA-4A06-9B8C-F7DDB24E59B7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7946267A-8782-4861-A09F-0D948B4D0C86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C4C55932-A209-43C5-A1C1-7966E7E66EEE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0EFA697C-7E11-40B1-A8D3-78F57F8F46D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ED9F8189-4620-4C01-B03C-07C4777594F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19034991-2639-4C98-A852-40516CA726A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1456D952-ACBC-4B08-96A6-65654AAD5374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9964271A-76FA-4451-B8D1-8CB1D35B6D04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187450FE-7C64-4563-9590-F7C37CFA4334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878E0749-E3BE-4282-B48A-D7D8D2EE61E3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44430F91-EDD1-44A7-AAD8-BB88A7D71712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373F8D0B-01F8-4C47-B926-03030366F44E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AA85C0F8-9301-4DFF-B2B0-60BAD77567F0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5118C732-DF81-4D12-9D6A-C2F77C5749D9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5625BFCF-BF0C-4DF4-A479-BFADE4CAB977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1766C58A-7AC7-4635-A540-32066F709393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7610008F-2362-4D79-AC44-A048A50940C4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745C0EE7-2A5B-456C-BC55-FEF30374D1D9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E9574684-6798-492F-A134-133780764B4B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AD9F1FD1-57FA-45E9-9EF9-094D699367F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E8C59D6E-FAF3-4E1A-B4A1-9A62EE81F18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117158E2-E5C6-474E-AF67-51A9061CB5B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414572CC-115E-4919-BB27-3A060053303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EE6D7A6D-36E7-435D-B097-BC0F502E8DB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A0960830-497C-4AE8-B6A0-1B5C4CF7C9C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490F0C6D-DD8E-4FF5-93F3-822F1E48137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C420D5BB-EE3E-41A6-8234-E963FCE35E8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9D674599-EA93-4462-B831-A301C075926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34F04CF4-4063-42CA-B33F-E38AEDE94F4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9604F603-0B43-4714-9974-8C5B860332F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5BBCA898-E9EF-4CE6-AA03-C612829075E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AB338454-81FC-4701-A36F-63CDABD3648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AEE1D203-943E-4D9B-94AF-961E535A10DD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59A6DDD8-437E-4C0E-8DD9-B4E0080345F8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7127317D-84F8-4C1D-B195-E05928061A2A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0AD96BBF-4732-43B6-88B9-337AB148B0C9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956AB6EE-699D-438D-907B-4BBC6EB3A8E4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46C028A8-F75E-4C81-A517-00839A7F489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E3F673F1-4FC5-441F-983F-F576E578281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2AC028B9-BFBC-495D-A727-791FA12ABE7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D137A957-D20E-432B-9FB0-AC17A704B6D0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015F5766-DBD1-4B65-A0BD-A362BE084C1A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8E67327C-02DD-421E-8F80-E5BFC73CA307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434F94EE-CD6C-4452-A62D-12749EB2D835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97D43DE5-AC36-48E2-8425-6DC464176D96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DE6BF281-8861-463B-B5CE-1A1241D4CCB9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13600C88-4927-4BC9-AD0B-9EB4DB02D4F4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ABC35A1E-2684-4112-8E2E-D388B0A2957B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50AC89E0-A0F2-408B-90C9-7C9BEC3A6EA8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6DF4D889-F85A-41F7-8911-654D31D17226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1981CF28-73CD-404C-B782-55A386120BF8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B47C3605-C83E-48A0-B6A1-5B19E2A953E2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8964BB74-E28E-49DB-B955-F9F9A75F9027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C77B8BC2-003F-496D-A67E-51232A3F154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2B66FA65-0C79-4811-B39F-A0069BCAA3A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9B1D80F4-74B4-49BC-B44D-D5E387B1C67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8FEDA6F9-7552-40A0-A075-CB6B9A0A7BC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43CDC05A-BFF6-4614-9899-85102A701DC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ACBF98B5-0FE3-4179-AA4E-12B5CCE15E7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D2E625CF-BD40-4C8A-9064-B3F2C38DE9A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082CFF59-A41A-466F-8541-95DD6F086AC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06A56C78-E244-42DD-9DCA-6E072C17616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F6CF06B7-FE65-4F84-84AB-BC008E0DDC5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2F64E8F5-7567-4B96-8461-01EB1F1F521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9F1FA791-3DF0-4502-8EC6-CF1175BF6ED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060F1A1A-0344-4E5B-A6AA-F0CD397F65F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CC49D18B-3CE9-482B-ADC7-084BD2E8FBF0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712C3507-B8E9-40C3-874C-40680CA88776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B8DFA0BE-966A-403D-80A6-D34F0BFB4B6C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11522E63-1E50-4E97-9977-B06B66B7B43D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C33F3D66-AD56-476A-84CC-62D6913D8FEF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1F73CA87-9A69-428B-BCFF-3BD0BD4B95A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D5BB041B-C7F6-45A3-A2B9-3D974CB536B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45E5481F-8C9E-47E4-868B-19217BA8523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D8114853-5635-4246-AD39-14C6D1AAB94A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4D71044F-5146-4E69-9C6B-6AA5D5973AB5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9A5D08E2-E804-4177-BF39-E3CF35DEE615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AC2E474A-27C1-4CBD-8EF6-A108206353F1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D86D4DF8-4CA9-492B-9B76-F94A1D1DD10E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6DABF02A-69DA-46CE-BC8D-AAC597AB5AEF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0C080514-78C5-4CE1-9324-AA9FC5B8E81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DF8B550A-3FEF-44BE-BA9D-EE1544A768FB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14DCB368-C927-41E3-9F48-279B6BE20A63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BF8F2972-21A9-4799-B41B-C1965CE08625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A748946B-FE4C-4473-BE75-0CDD5F356391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3172F386-DDBE-4537-893A-6C049EDD1526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75102BCC-2A6A-435A-A0B9-1EED6507A4D7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CD1D9B9D-7321-4DDD-B49B-5F20E24E3CE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11139E17-56F3-45B8-AC33-3909F1B4578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5489DDD9-9B41-4BC1-A766-A9FF8E24FB7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78A899D4-0253-484E-B05B-7EC32D284952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184C478A-5E77-4E40-9A19-A04648766AF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A200B501-5646-428F-89F0-84E6E2FAD9C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83D69A5F-9F72-4286-925C-EFB5EEC85C6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4C6C8F52-B5AB-4B28-92AD-856DC08D75B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C971C6C8-346D-4361-8879-21BDFD98FE2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F5EED214-1568-405B-84E9-60F95296933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9BD31C9D-C67E-4B2F-9E08-42284BE4B7D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7CCF9C4F-930C-4706-AEFB-B4445BA6966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3FB93F33-6C0E-4071-B2A9-F42ABDEA6B4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AE08542A-D93E-48FD-BFDA-DF665E1A778C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A9F6BF8D-D197-4C67-8438-488819C4D2DF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AF310AF6-2F72-454C-B3E0-2D53840C7497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C4F7D7CB-48B9-443A-9BD6-9058CF895A34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70FC3A9F-7F0E-4ABB-8BDA-92E59FE57375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4A888C85-05B0-47D6-80B6-0BE8A86247E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F2483197-6E48-476A-9920-2574EA45535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002CFB55-9873-48E7-98C8-08F772FD277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80DD824F-B925-49C8-8707-4E6F657206E6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1D7E5766-772E-4F42-93DF-4247C4250C69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9DEFAC9B-C30E-4AC7-A2F4-5CF00D470F27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38623D68-ABF1-45C6-85BD-F3869A28AFEB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E986317D-18F1-4EAA-9998-96D563E4324A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4E3F1877-3B8E-473D-9C3A-E5421327F7F5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36BBC99B-4B6C-467A-9A68-31EDE716AB7F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952FFA8E-2A66-47E5-B783-0816A5AB6998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ED973B97-3B8D-4450-A666-370E8E4C498E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AA97A705-3ECF-4462-A85B-C32BFF06D3F5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643434D5-546F-4B53-855D-6065D6F40CF5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C0B84357-EBDB-44A4-A803-FE50FB8C6E87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92EBDC0D-A92D-483C-AE15-F983036A7426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A5344BCF-E5C8-4174-A94D-697F87F70E0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B5E1647B-1177-45EE-9912-C23140755AF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1A631BA4-B376-46B0-A9BF-2A6027E2922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4EC337C3-9722-4256-A3DB-B1E8A14286D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9C2B67F9-B6B4-42DD-99ED-AEC8DB9587B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3EF11E5A-761F-4B72-B4EC-11E33B7B916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33DFDC55-FC91-49BD-A35D-9BD2B1F5944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8C4F1256-DBE9-4E6E-97E2-D67F9563965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43C33960-0FE2-424B-86EA-3579904D0E3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5986BF79-058A-478D-BE7F-7BD1BA5DC08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6A8960D7-4353-4384-A336-4F76EBDDC24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2D77C0F9-DBCB-4D29-81AD-BC315DB30D0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D71B4438-0CD6-46F9-ADDA-0CE25EEE886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6F0866DC-B4B3-46E9-86E5-839B7A02E4C3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FB8C3E9F-E1A1-486D-A754-F7ACDA560C79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0E4A92EE-FD88-4781-A31E-A1DA8C42CA78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153655A3-3856-424A-94AC-B8550D2F8EDE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3EB45074-67F7-4DC3-BBA3-BC7B2D46450A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AD413D06-B0B7-46C9-9DA6-57179CA5A02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4799C786-EA36-4FDA-8598-3AF8BD82312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893A628C-A93F-4B12-B1B4-AD7B92394D6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69252302-FEB4-4AD5-9DF8-8FA1D4488608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CE4E6C57-F007-4B4E-ACC3-ED829DF5EF2B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AAFD1C97-044C-4009-8650-B3EC04893D7A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29D23292-EE50-4A50-86C0-4355BAC40764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51F05447-79A6-40AC-B06A-871C628801A1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3FE2F5D4-A060-4879-A753-628670F1DE74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42DCC8A5-335E-4537-8C8D-1A1FE18D1EDF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99B46705-BCFB-4568-B390-7C432850B577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63B69CC5-5A3C-44D2-818C-64A81E3CB304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D7FE1412-96B1-4A16-9CEC-2ECE948AFF93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846BCE6E-F88A-4582-8EA1-0D13B71A81E8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6AAA2709-B613-45D9-92B1-7F4709BF3FF8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1E1C0A2E-4938-4415-A03E-C35EDAEB7EE4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AA3C694E-5D87-4EE4-ABB4-3C613701C4E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8D7DFF9F-68E0-4E63-B999-9779FEBDCE8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72186D0D-E5ED-4DAB-85B5-C2D4BA57E8F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A749C88D-72E1-4BF0-B19F-1FC7DD66B3C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39AC4A81-ED91-4445-9D4E-4056E7FA8BE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E7C13E58-3659-4FB8-8AF6-6B30C793C21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6E40C11D-3D79-4337-A56F-9F2233D7716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51400886-FA47-4292-8430-489B54E46AE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FD0E05D4-5DF6-49B4-91F8-DC9CA965363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15546BBA-478F-44F8-9EBD-2DB0A7AF3F0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488F2D75-0058-4083-98CD-27DD7A029F6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65A34572-7D24-4663-BC0F-68CD5BB24CD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626522B8-BAAC-4D01-92E4-7B660C08038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4F579826-9B47-413D-AE69-C31C69524B04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3A488A98-9F78-4504-A74E-B77B53C4BBA1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3593BD2E-F55A-4806-9842-9C6583FBDC33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65BE3F5E-C0EB-428E-AC23-12891EA463AF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1A74DFF4-35F4-46E1-8BEB-B61E105D4DC2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465F6AC7-C275-4414-97F0-5194EAB88DC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79D86B98-115C-4573-B6C0-BBEB9B5EA41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E8961485-DCB6-43A4-9CD3-447E98EF740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A393F1F8-82DA-4E59-BAE6-E78702BA5C8A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6CCD5D13-D706-480A-8270-5D6EB05315E8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43C18E92-2742-4DD0-829B-CE1F39DF19D7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1EB6591F-2BFA-464A-8BA6-B33157A15CF7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149EC09E-42D2-4038-9702-8AEAF9AAC8ED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2B48FEF8-9CB6-4D1C-A8F3-95EBD3EC323E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EB9CD6C6-3B7E-445B-97F8-D50C4143A695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E915288F-6CCE-4DCF-9AC2-9E3FC71D041C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A1FFDB0A-8E06-4B6D-B634-477DAEA54578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129F9099-A808-435C-A0B1-384D00741BC3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F5FD9D3E-C861-4907-A552-E2AF0706C86B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03C10968-38D6-4F35-979E-8FA35E1C6623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37BEF103-90D9-4934-90A9-B6424610F7EE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B8198A24-F3CE-49FD-991D-2ECE02277AD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23BF070E-1765-41D0-A27C-F38B7B4720F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F61C8B4B-ED35-4C39-A464-F2F1D125D01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84354BB6-DD75-4739-8ED0-655189B21F9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5D0998AA-EB92-4B02-B5B1-CE56DEE9703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13186F00-259E-41BD-A5D0-0ADAC1FA650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B20F60C9-8F5D-4E2E-9F43-17796D9E454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223840EC-7EB5-484D-AF4F-69BA18FF612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BE79D35A-6903-47F9-90C9-17171DD41C6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53DED50D-10DF-4A8A-AD00-3456DEFE350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4DA89115-AA48-4FAF-AA39-CD6C14CB550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B1D3EBFA-5E37-41AD-B191-7D68D99DA8A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6BCDD492-07BF-47F2-B2CD-814BEFBC667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1D04D580-A4D5-4984-8AD2-76FB31A9C864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A7F89204-261E-437C-8AB1-C63FF15AD7A6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E900C284-7290-45A8-A158-A394D4D8DB24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9E138423-8473-4328-BF23-BAF364E7A3E4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FB763D90-AADA-42D9-A160-14E0D9AE0D9D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8F06A314-E2AD-44B4-A0CA-E4981303910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65FB1EFB-0099-4CF2-BD5E-5F8E0747602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37C0AEDE-5C14-429C-9EA9-04EB7C404A8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DFD4A90C-91A1-4C53-BBA3-398F9629A8EB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118242C7-7675-40DF-8F2F-C42BDB90B368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A7CD3EAB-4FB9-46BA-9F84-669F46970627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A69DA457-EE59-4301-AC70-681B55024E08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6AF2BB92-03FD-4D8C-991A-58B23992CDB9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ECE601C5-27A9-4BA8-950C-08D550E43970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B62DC650-D14F-4B78-826C-75E2B574AECF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DF901049-29C2-46A7-977F-347A64E66137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8ED69A38-5534-4B71-B237-BC4012976D5C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0E9FCD6C-9D36-4534-B637-81F2008C4F69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FD038CDB-AAB2-4093-863B-42DDEFBE2227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F9B6CF45-6CE4-4A10-8005-64A72E772603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2B57B514-0E14-4B63-87CC-7DF99FDC04D2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C790245A-C093-4EC8-9775-BF81F83D22E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31FE434A-71C9-4631-8548-5771A746A14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16AFFF81-A28D-499C-92B6-8223E1178A0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FF5203BF-D3D1-4EB7-96D4-D8531907350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7C95B6EF-AA98-47B8-9626-08CA4724E96A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EACD773E-71C6-433F-A05B-2A2B1AF01CF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FD9E708A-4525-4CA4-BC3C-710BED078B2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862CDD45-3B32-4866-91E7-5146CBF5BC7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58C33F65-4E49-43A2-ACDE-A8B6D0C1379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B0DFAFD7-3DF8-4CFA-AF55-38E6F025250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110D6EEB-868F-4017-B60A-867D5EF8E49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AF94C628-29B2-4646-B2FB-6FED4574916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3CD6265F-3A7C-4B97-8D96-D54A2B96D7A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51F47F08-BC42-495A-9DA6-1C05C059835D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CB2A6B4E-B5AC-4F25-B016-C4EF93F3D73C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E0A6A87C-E308-4144-A49F-4AA3335D2CEA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62E72DB2-4FD6-4B1E-B18D-ADA4010FC5E5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DCEB6EAC-D6B2-417D-B33B-2390375B80AA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FEFA87FF-82A7-4386-9118-C6E6E9F9F57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BDFEBDBA-2E42-44E3-8A24-8D3F5A01AC4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50631E40-66C3-4176-95FC-691C839C0F5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9FD6EB52-7D28-4B97-9A7C-42D120FCBF86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07A1A2DD-CDE3-427C-BF51-1AA26B1F85E1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C48804D8-2627-411C-901A-6107E6A9C15F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90982E68-3F40-4209-A219-66CACECC21B5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6E769BBB-120C-48AF-95C7-4EB9AA08378D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0640F47A-04D5-4CF5-9D0C-AA6797E81A7C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F9D77DA1-6F88-4821-9641-7DBD06E30EA0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F5699660-84C5-4333-BACC-FA98655385E0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59CE3976-009A-46C4-BE17-D9442B723C20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D9C07147-61C7-4438-A274-D46893439385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E41AB016-C9E9-4A83-AD7D-77B1D180AFF1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2C8D6A0F-04AB-4B99-A95E-DE637635391E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28284846-0DB5-424D-AD1B-FD28DDDDAE09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2988A345-25F0-4574-8D9F-492E4DD09A3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E7763269-36DF-4B9F-8017-10D4E35777F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344A9896-D2E5-4009-9267-689D1A78F02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EF2E3F1C-137A-487F-AE9F-DB89F9E454D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BC34C37B-42D1-44C9-BE77-556E1DE2F9B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D1B8E9E8-B4FC-429E-B653-79EAF7427DF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0C47C8D4-6D28-4DBD-9718-D06E579D276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03DC20F5-5545-4BC2-B778-401DDD3919F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627A49C9-69AC-4B37-A270-70E99A46B05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C7A4443F-2F29-4390-B726-CD566C1A321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AB6C394F-FB38-4379-A36C-7AA53251F4A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57B7BD63-A693-4E9D-B6D9-44751F09345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81363EC9-1C52-48FF-9DD5-BA7B7B7151E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0C3A64B7-DAB5-4A3A-AC20-4C31EEC529F0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2837CAEC-E88B-4B27-A999-62BCDA363D90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0B36A53B-3EE8-47C5-B523-9953AB09FA97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002024D4-882B-458F-97C0-B7D5F9BD766B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7FDFC25E-6B9F-4137-BD64-8D1EB03C8A2F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2DC8BE4E-F0E8-4861-8F8A-4B3D4119F1C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C6222D4F-B7F4-4CAA-BF91-82E1BAB5D85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5AE1AB28-529C-4D67-8080-335AA7E62EA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66F1E7CA-7D91-48D0-91DD-02A32628479A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DF1804E3-B8C5-48AD-B730-17931C702418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5064D163-B220-459B-B6B1-D333A60891A5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20677700-8787-47C0-BB14-63292BADC8C5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FA88A7E2-7EA0-4666-96CE-653D75DDB7C4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51013B32-6ADB-4774-979D-F2E3A357B453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D1928FCA-BECA-49CF-86E3-8CD1B854B5A3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59DCE80E-240D-4D3D-8574-65DB77F3EEF9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99ABEAEE-D594-49F2-8A7A-30253DF319B2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13383C13-FC96-4D61-9F8A-3BD2FA24B6F3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F02BEC9B-204F-44BC-BE72-EA9292D561D5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8B01C44F-465C-4A4E-8621-F16439765E4C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926E707A-B959-41A4-97B3-ABA7E0147253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F220F149-F036-4EFE-A01E-1469D8EF1FE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68C1DC06-6765-4D65-9B85-39AA77F9817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A91BFBFB-C1B8-493A-BF4E-C737D2EE726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F2C62BCA-B946-4D20-A9CB-51C52E3CE1B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444E0D52-5399-4417-AAF7-307C76C16CA8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E5229FFA-6266-4845-B395-5507AF5E7C6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1BE09344-4C08-46D3-A797-4D556845E07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007338FC-76C2-43CF-9BA0-4A78DE94B85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D668A28F-465E-47F9-91F5-39EA8FFC3A1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AE198D20-0885-4B6F-839D-7B76477CBE5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5A129193-DCBA-4A27-8579-16B58B7D950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9C0AFB1E-9641-4060-A5F0-F494F937A3A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40696641-79C4-4A34-9B7F-93E502200F5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1FB40F7B-C1DE-4AB4-BDE5-C52F7FF40E3B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A46CAA86-B115-4C2F-9C62-B80CE73BAAC3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06B5454D-FC8D-43F7-B674-92DDC0E81FD3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5C6BEA23-98C5-4194-94D7-5C15F8EFF315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901CFC1F-20FA-4729-AD4C-F2DCD40D6F77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5A7E070E-C2DF-43EA-8FB7-728BE590717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3FB37B71-F847-491A-AF06-14E2962D6F2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7220CD3C-6698-48B4-BC40-D6D969101EF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A4101576-BCD9-40B9-BC30-72D9026F7A13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732531A3-A77A-48B5-B2FA-F14B959106F5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5111547E-FBA3-4AA2-B066-2DD4ACB28091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8CECA4D6-2C76-4131-A6F7-BB1BE37E78A2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E748FDAA-3B50-4C95-AFAF-9B478C953D92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4FB4576F-FD9E-4D57-AA45-48936F525F57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C91C4E91-F9E6-4C4F-A803-5EFFEC0D744C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16E157D6-B13E-4DF2-B915-7A85E0084D7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9FBAC36B-8A41-4E88-A474-85F04B6A4864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3EBEBD1D-E5A0-41D7-902F-15ABEC1A1CBD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9CFBE74A-E156-47B3-A57A-23492EE4D67B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D40ECB7A-CB33-474C-BD0A-BCC9E9A82F5A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566A0EB7-BEF6-45EB-A74B-E0D9183D96BB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41EEA80E-3531-4DEA-AF70-02574F32884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01EEEBE6-F544-4676-B84E-B4BFE64E0E3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ECE7D498-913E-422C-BB12-7FE1E3B3B33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DFDDA618-2223-4E0C-B549-8DC9B774AC41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87BE7B28-DF2A-4D1D-AF58-EA52FE8BB16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256138C7-956A-4375-AD8C-6B045E2FDBA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59A668F8-F20E-4834-A97D-232BF18D08A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5DB175AC-FE5D-4D8B-914B-69046D4066B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3D29A262-2CC3-4E09-BF79-8188903203C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41EAF05E-0284-41C1-B04A-87D6A41F4F0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1AD17C79-62E4-4DF3-B2D2-254892B6475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B89E96D7-82B0-40F8-AADD-6254B7000CD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8BC4E7E0-744F-4259-8891-547F9C19E60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375ED351-626E-4552-8548-B9DF9BBC693D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7296C302-1F15-4B8C-B673-5E66BB35B2B8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A13E4E5B-3142-4974-85BE-7124C3BE5DB6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18D21779-E356-4D7A-8CC2-378D29B7754E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E64145D9-7017-4C80-B705-BC37C6637D7E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A0A368E9-0323-4826-B444-F1810F93842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85654892-4910-4398-B26C-C57B828220B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A8BAE2D7-B38B-49D4-8EEB-F07F2C3F862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C5508813-72F8-4B90-9B5C-B50F6DEE0850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0D34D741-4F94-428C-BE7C-0F604E9D502A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D6622D5D-89EC-4F93-870C-D7E65496FC6D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4E60ECBD-9673-40E9-ADCA-BF97F886DCCC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F385C162-D8BA-4C19-8FFE-107BA6B35334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C0657615-C32D-437A-9F3F-6D98E92ECEC1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E2C39AFF-F050-4219-B585-65440101B9FF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8162F1B3-D392-4F65-AF2D-7800918F9AD1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5A0ACDFC-2771-4E50-994F-8305B0EDE873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CFA8F827-BF45-4FF9-A13E-49124076DAE6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EBD6295C-81D1-4DF3-8904-79EEA6A5E130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DC496640-A31B-4EB6-A493-46AD2B3F1CC9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03CF3E8E-4CA0-4299-876D-1D535732F2AA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AC76A597-DB2C-4835-AB7B-7A0F2B12816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28A2B2F8-B58C-472B-9D07-C8EBF604609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ED948AAB-15A7-487F-A027-7331A5B8FE4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017F0799-1C3B-4078-BE54-BD1814A4B9A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B0CDD7C9-4504-4432-BD26-6CA176D6358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9A06C26A-65A1-416D-879F-C0B981F33D8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75C1D95C-CBE9-4FCB-AC3D-9A113188BE8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D56A8466-EEF9-4B22-B869-E0F390A03B8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1D8686B0-FBE7-49AA-B19C-62A77BDBDE6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5A060D44-4152-44EC-97A7-316C4277E26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E4EC815D-1DB5-4C75-842C-17185D13B69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D00E314F-E5E7-4876-953C-D580AC448E9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37CBD8E0-4A74-436D-B93E-604A412A84B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FCF7C638-76EB-4B87-B3F3-942447207D1A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D05A538F-1B17-4609-99EC-635585813E88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AF25B368-9822-4B61-BE74-FAD457C7E979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CAF319BE-C6E0-4BAF-BF0B-ABC92246DB44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2C3849D1-5C62-4568-B593-5202A31E7C7F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2BFB67C0-4343-48DF-8D89-1251A9E4448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50B227E9-719F-4964-B575-99B145FD9FF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ED0FBE55-345C-45B1-B057-73CA49BA5CF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F92B327C-A1FE-4C8A-AED1-6529450855F8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D5D53141-397D-453E-9CE1-DA62629E108E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3BD25DCB-3B92-4A31-B24B-6C9166F8AAD5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6D79C0F7-8305-4883-85D0-BDB2AEE04ABF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7BA32966-550E-4DF1-B142-9687A4ED343E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249523ED-8741-4DFE-A40A-0FA2AEDA4D6A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F27B73B5-A641-4F55-86CD-96B3A46CEA22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FBA0EF20-A605-4C74-B34F-31C45F9D4A7F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7AEECDAF-647D-41F0-85AB-3101DD07387D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EB14EB95-9C9D-446F-BB47-6970E7300CDC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E5EFAE1F-3308-4EAC-B777-6CAED075CF06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60083C21-AD6D-40A9-9783-0BE9335A224D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D5FC9EBE-ADF8-49C6-BEC6-A0D66F6EEB88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47C7648E-636A-4B34-8E1F-B76EB675320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2328A548-274B-49FD-85B7-61DAF3CBF3B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0566A106-6AB2-4B56-8EF5-11B63466129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A92FC1C2-1927-42E5-A568-9351172E586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CBA3DD18-CE4E-4651-A239-A06432DD2BBE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0DF27753-6A92-4EA0-AF47-7F352DDC2F2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39C1ACC9-3468-46BA-AADE-7AC83F78D6B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34F38FF1-F8BA-4308-A8ED-CD3A1AEBA90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625C6FD4-9D03-4611-9CAC-22883C8B3FD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D6E0C0F5-6807-4C85-A6E8-8B706523834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642327F4-2D38-4853-B000-C890368EE29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AE26043F-3F25-4231-B1A6-6BCABCFA9B6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A2B1512F-2ACA-4B44-9803-E97C3D788D2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B3D2D1E1-5F1F-487A-BB36-4C899BB41450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0F470F89-656D-4CBC-8E1F-84F2416BE54A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BBA4A96E-501D-494C-81C6-6EF445A08586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C6DD39F0-CD73-4BF7-A7EB-92449C74653F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6A6E5A1A-FDFE-42C1-B269-E8006CF160CD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5C829709-2D8E-482F-8C7D-07C54EF2F89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25C5E06B-DE73-4CCF-A167-4C6DF2C7770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49D2AFE1-3F79-417D-82E6-178C72A7FD9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11B1AC0C-73E8-4BE7-825C-280BF02A41F9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8B1EAE7F-9F43-45B2-B097-383CF8E5FFBF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445F913C-8211-4F68-B41A-389184F7C8FF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A82C5125-60E0-49E0-A9AF-53D56199DB18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D71339D8-A7C7-48EC-8CB5-497932C72A16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1B9C255A-6919-4955-BABB-F1F53D309A23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7DF44812-F013-42AC-84C3-5F7DF4A0AD74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4C3F63DB-2CF1-4391-8679-F39B2C87C619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99C16745-39BC-4F1C-BAC9-31C2EB2A7FF8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18DC98D0-E859-477A-A32D-111B54769097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A90E8A3A-AE9C-4315-B9CE-B7D323C48BE8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05B2B64C-970C-47FA-8886-CBF2DD022FE2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87C3AC5E-B900-494C-805B-5976FDD9D8CD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12CF04F1-E9F0-4F60-8CD9-5D81E0B475A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C5104956-0B1D-4284-9AF9-32011B1F3B8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431777B8-E21A-408F-9AD9-A4E5ABD5E85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3AAC99EF-AC52-4441-9752-15DDC7009F6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4ECEDD40-DB01-4099-BA3B-9CF86BF075E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4C9E1B79-5663-4453-9852-C68450B352E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D2843826-88CE-4D7F-B942-C4E715A1C81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8186FF52-A83E-4F9F-B7A5-242708B4176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C4A7D395-1067-4563-85D1-33D11A14040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3B7DF567-9B8B-4F5F-832C-1AC4E0157E6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377F79A1-B5CD-4B72-A375-0AF22CB93D8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88181C42-ED42-4121-A65B-028EBD2362D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129B0AFD-0136-4636-9D85-E9775E79B6A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248B86A9-15F3-4466-894B-702CCA53803C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090BAC3C-03CF-4A77-8FA1-FD9921CAA82F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A81BCF92-B973-483B-A530-9037C74D6969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188D44B9-D50F-426B-9190-2AEC81F9EE0C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7A6E567A-483A-480B-9DD4-694B24FC4F0B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5352D271-725F-420B-9223-2D3E4AED6FA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066F035B-0D0D-48DA-98CE-3A421B09AB8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F693B3B4-41B2-48E7-A23C-62A773A4092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73CE1F5D-D7CB-49DF-8A77-8D7F1E99DCC5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E5A66B76-1A68-478E-BBEC-C5518BF8E0E4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4BFD65F9-5952-43B2-9EFD-19714B5A67D8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5BF0D103-3AD5-4CEF-9377-A8B2737FECA6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2C97428E-8768-40D2-828D-3330BF6239DD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EA7E7AAE-4CFA-4E74-998E-7FC3B9AF4469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823817B0-E36B-4E94-8C0B-232A66704FC8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540AD599-349A-4EE1-B4B1-909B27F4A42F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15084E44-559B-4209-94C5-818034BF7D76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A72049DD-DFFE-4805-B159-19B708B2B764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EBE81EC0-2BBA-4828-A3F5-4B134527D3A2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D1A8DE79-7AD5-4982-BCEC-947224362BE1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3F5ACA69-BFFF-47C4-908F-C077BC57883A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48C3B17D-A019-436A-AEE9-CF8E55A6A4D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873DDDBE-04D8-43DD-B7A8-ACDF64CF00A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4A9BBDEF-7236-431A-9710-E311FCEB765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ACB8BF65-CA7B-411F-A58B-BB112E52C0C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D82816E7-8691-471B-B188-30AEE03EEA35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C5244EAC-A737-401D-A4E4-44C35A3CECD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9321DE11-5A57-4A61-A90C-9522A31573B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F86D1E51-B5A1-4717-A21A-AFDEAD7B281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019184F9-274C-4EDD-835A-15EC32AB968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32EC39B5-B0D1-4A69-9979-8947AF43BBE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A211C9C5-FFF4-4D93-B861-55515A6DAC9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10D1FC19-6644-4E75-A141-246EA113C40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71E89340-F8BA-4305-A53D-6B98CEC3D6EA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88338F37-5E9E-4237-A292-5CBD734B97CE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DC585141-7AB8-423D-B437-026725584280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B007BC03-0CE6-4D3A-981F-621E4E50622A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C47389C0-9DCB-4B22-AC7B-8FE9AF17B376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F00CDB32-EB41-47B6-B52B-3A120CFD583F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8AD0B692-1B3C-4CDB-9BB4-0F6AB9E8201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3934B7C1-DBD0-4C13-A184-09330E77955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7F8A760D-07D3-4B19-B60F-71816E1231D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4855DF6C-C1AA-4604-8310-E99B4DE5F172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27B5AE7B-C4AC-47B3-A476-9EE9CAA0B4DB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700ED677-990A-48FF-93BC-A1E439CD6EF2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4D672879-1705-4881-AD9F-4E3FEA5BD3A9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1C488BE4-B78C-4052-AEF3-81D75B97A7AD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95369933-7BB1-4622-A069-BF88915D1F22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34F38ABA-CF0B-44F7-968D-9AE73548DC27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9F013816-D170-45C5-9BFC-3018B36FE477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10726C7A-FF0E-4D42-A46E-067CDCA14952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BBF9066B-3DEE-4DC2-84C5-C10EF977D9F2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5B232C7C-5F3F-4216-A477-688CF697D4E6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8E1D8E2B-92E8-4CAE-A948-766D936B08B8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0F14229C-47A3-4B13-A35E-C76758A676E8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282553E9-17F9-470D-97B8-75EB083F096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27C079CC-AC19-4680-8F8B-272A5DC1FBE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2874391A-5174-4472-A417-91D7CA49B5B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8BEE0F59-B39F-4248-AA43-5AC4912D418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C55E26DB-FE2C-48D4-A52E-D5C4CC50DCD4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980EF81A-28FF-46A9-8445-1A6D5215F20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1F4AD8F7-DCBD-48E2-842D-C7E6F74E475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7CF3A29E-4A61-4F4A-8586-BD2FCFC6783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E5E4C0F3-0351-44E0-8817-BFFF2F92DA1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273E1024-5C9C-4849-AD3D-3A8D6BDF2BC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84B9543B-BF78-4E15-98BC-6B1E9C94589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2CF92601-66CF-468B-A61F-16120BE85C0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A91E1F4F-D596-47D0-AC04-8C7B95766BD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7E8B6BEE-DC06-406C-9042-16AA09EF9BDB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DEDC982E-3EFB-4EC9-8C93-686E40095DF0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FF1A22B0-0A93-44ED-B81F-E9904697805F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83F8E76C-C773-48C1-AD4A-B9225C7603C8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C2C29ECA-8C5F-4257-A1BB-34AA89F11EC4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B0E6C98A-484F-471A-AA79-AAE947904BE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6108BDED-AF77-4C51-BE39-6EFB89D47F0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1971B830-9E90-4D7C-88B4-EC3B535BACC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9534E90B-2CCE-4274-9170-87570F0311EF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41A1BC4F-7E9A-433B-99D5-96DDA08C91BB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52AEF11B-2448-465D-A553-ADB8183E406E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A4784C04-C31D-4602-98D3-1E51A8DD96BD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0E8511D9-B686-4952-9235-544D118994EF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D26324BC-46DE-44C9-ACC6-0037FA2BA252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AF3342E6-BF49-4307-B4AB-20F4E397FFC7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DCE7211C-576C-44B0-873A-5A426D782F4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F8CEC313-7E0B-412D-A4DB-7F4AB607A909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3B508C6B-D91A-4B13-9A64-BDA59292C6E7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950DE18C-CDE2-4DA4-97B0-13D4F288B040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7DEFAE19-753E-468C-95A1-9B2F6F278609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586D5E3B-0061-4EB6-9DF9-74F66C8F3A30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11F15EAA-ABCC-4D14-A568-1D7F3F25DAE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34DEE7EA-0E2B-48CA-8E1B-601C32FCB42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539A6572-3DBB-40F2-AAA7-0CEF641214C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400CF9F6-B228-47D4-9C10-85423F6FB2F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73CD71B4-3D86-46DE-8625-1575C131473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CE6E0422-8AD3-43E9-8EDF-64A1E659005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E83A192D-B053-4171-8F17-48E0C29C2B9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21EDB8C3-0563-4CDB-9848-44B2DB9575A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0F6C3564-CA92-4367-A1AE-CCED2FE0237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B43CC895-1DF7-45FD-8D38-1C16529B061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CA69D414-615C-4D24-9293-B0817B4001C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4EF1D0A0-7619-421D-89BB-6AC046D8BC9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730D3354-7832-4489-892E-E3B3892134E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F96E26C2-19EB-49E4-A55A-5AB3B2ADE6FB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8E42D925-EF53-4F1C-BA6E-0943353617FC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2E090771-A2CD-4EE3-B56D-076E7B33CD8B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1FCD9A5D-B69B-48D4-89B8-CEC126423BFF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B72FE7F8-BD91-4CE5-AD50-A7328385C703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E281E06D-DFE9-465A-9F84-F5F1B4A52E7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906E7688-14D0-427D-9280-BD180377876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5CA73E8F-EBB9-4731-8DA6-B0EBA1D7F81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AE66C452-C466-432C-8F6A-8FAA11B5B3AE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A521D10D-9528-421C-9A46-8A3481C4771A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08518DB2-C2C8-459B-AC98-3E1B8F2947CF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B07E4CF6-974F-43BB-BFEF-5FA0C3FC0CEC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C0ECEEFD-6061-4E31-8395-B249C685ACF3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293797BD-54FF-40A4-B61E-C29CC309840C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DDA0D775-BB03-4C98-B8F7-D120FC32B28D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C54D6D34-71D1-46B7-B364-0A8FAB489AB6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BA44B2A3-B251-4D64-A0F1-30E542202A59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8AED5AB9-C304-4B22-984A-EF735C317080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DC830493-9E03-43DF-8959-5C4ED6ACA607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624E1599-7A6D-44F1-BC60-0379FEAA71CA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16E0392E-C9A4-4829-B6C1-FB918FDEFED5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C9322B78-889B-42AA-8FB4-4753614999B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ECAE0E5E-150F-48F5-BC93-27ABF95CE07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C66D6C77-25EF-4906-9385-47C972BA0D2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C9584203-5948-4270-ADEC-8C330E26B1E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5BC4CB30-7F32-4CF6-B654-4DC3C9713730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52F0C3FA-9C06-48C9-81DC-78CC1C00C81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88C34078-0683-4AF8-AA22-46D3E0A676E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F288B9A0-B30E-46A6-9A81-ED8000DA92C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468E4125-2FB0-4D1A-B8BA-0636109C5D0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A3898A5E-5889-4D6C-AAB3-D78F54D8AC2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442FEB0A-AC8B-4E37-8369-568D26DDF8B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F2218CBE-49B6-4931-A8A9-38743980946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B8C7530B-86AD-42D2-945E-2EBC916A75F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4C7EE8F8-9764-4AFF-B988-A76E392144CE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213A2E47-21A3-41CC-9D65-B215D8EB636F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16F64327-7F66-4A64-B1B2-6148A3501FBB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F51635C3-9367-45E9-A7EC-23672C895251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B672A645-2E4C-4BCC-A2AF-A33C6FED40DB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FD1B9014-224B-4635-B5CC-789FEBB8F1C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AE7C2766-A50B-4C1B-A639-676ABB1B24B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42CE12B5-2B09-4554-A212-594B07B8E7A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C5D94E94-7E4B-48D8-8415-B76DFD22E164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C99C2D76-7B60-41C8-AE6F-5684923DE1CD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6419A35B-5110-4D49-B1B2-13DCED69B7ED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06C6177C-FE37-4E95-A9F2-9835F810C90C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9865D027-EDDD-4B25-ADA8-EAAE316228C0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E6D903C8-3288-47EB-8938-FDAB0AB4D373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2DF0F257-BC0A-4485-9E9E-2C792322D0B7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284765BE-CAA3-4F74-985E-AD2A98611070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9CDB30B4-4915-4FCF-9D62-33826106306F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C92E0FEE-EED3-4DBF-9160-58156D5101AE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D2C24EED-5C30-4B34-91C4-8A54C1E072F1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C39241B3-239B-4AA9-A409-260B157A6C64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A8AC0955-B0E7-421B-B6BB-34ACC0F88FB5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A19EB2D3-0941-4699-A719-D0AED04DB45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196E1D94-ABEC-4FA6-94EF-EE55459FE96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0C7117D3-801A-40F9-9654-32B1C6965DC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C4043146-96E5-4B57-8C5D-7C101E1F13C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12B369BF-92A6-4F3A-ADD4-0989D995EBA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DBE48AFE-9683-43E6-A907-B22235AD925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8186C91E-A593-4A1A-AABA-6D34C4CE711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19FFFA87-41FF-4C0C-87BB-90F74E02632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818FBA48-2E34-44ED-994E-822F62E8BD9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ABBB12E0-58CA-44CE-802F-BC5F84756CF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BA5994B7-A5C9-431D-9483-A4EDC050160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BA4C898B-AC04-46B1-96F6-0F100A8285F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09E511FE-7A75-4909-9995-FCB596F2827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9791C184-7D49-410C-8A1A-9F0A044BBCD7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77991287-A275-400F-A0A7-9F66A3DFD651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C727D249-A416-4AAB-B175-CC4DA1A47F14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E33EFB48-9C48-4F65-BC7A-18A3899C6965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CAB8C197-92E1-4727-8BA4-DDD4893DE41F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F5F5E7D7-921E-4D64-95D6-E4302886942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253F8276-224D-4A30-BF17-95CD6CE8BA2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ABC0EFA6-9401-4EA5-B543-3827925E68A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2F1BD291-9034-43BD-B8A3-64B1C805F335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3D579C3C-30EE-4E32-B233-29DFF21E9F77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30415329-7F28-4BBD-A062-C8D18C2CBE39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813DBC3D-7C76-4468-A292-BA6D9EF1C08F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E7BEDCF3-A382-4844-9EAE-D8FB897C4EE0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1F45D526-E40E-46F2-B00A-DFAFFEEC3E04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E127BD99-2792-46A9-B804-2D0D5A92948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53F6D91C-3F44-4FEA-8B6B-2C7DFC5724D4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13D1DA01-7ABD-4473-A88B-143B39800398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1B5B788F-9D24-431F-BBE5-1B3D09599C29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3000A852-6FC2-4E08-B819-48CF78112771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3563BD4F-9B14-4C47-9F20-F73EA4C706B1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485BE288-192B-448E-9640-C4638041C3E8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80C957A0-A423-42F3-91DA-CBE80CE4F15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1D01B195-B9FF-4FAC-855D-DDB6B9022FC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35D42AAB-52B1-40DC-AD23-F8CCB0D16E5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C6AAA85B-0B7A-4889-A478-ABBDA393828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B837ED48-EBDA-4F1D-9FC7-70CC03DBC47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E9658FC0-D70F-42AF-809D-CCC4D151C66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4DF575DD-59F4-44A6-ACEE-31BFB0CB525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740CD285-8314-47FB-A351-E2D6B03F7F4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55AEC530-6CE3-4D7A-AD52-E404222BF5F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EA923C22-2F86-47FA-9FE3-A52830B427A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6A904E0C-BF75-42A0-8549-D33C073EC23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ED1B441C-04E8-4773-B35F-30BCB33F16A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D055F943-058C-488D-80B8-E0A20A4A076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22FF60D5-7BC3-4B5D-814F-837D5CC95BCB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89481681-CDE5-4778-B826-EA3C8371B9BC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99BFFFEB-9B49-4D56-B0D4-3CCEAF9A51F9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7C9F1918-131F-444C-957B-2AE6DAD8CEF1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182A1928-D185-4A5A-9416-14115BC42815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2C90147B-A920-4D9F-A327-26E324FBCE7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8A579D46-7B49-4D57-9EED-9EC8E62EB95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81090276-DFDE-4219-BAD1-EB44797D7EF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8EB7E9CB-4AC9-42D7-B30B-B617DDCB7083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E3743182-FD5D-449C-8395-00430388DBA9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FBD8AF3C-9A99-4742-A776-039CC6D0CBE2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9F44D86B-51D0-450D-94BA-29BF71B22DE0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EA1BB766-8E41-4FBB-801B-F3CE16C0AD27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788481E4-A2B2-43A6-9D34-85E024A94C57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7A3F923A-583C-4FEB-9071-BC9DA48D096B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F4E3D3BE-C484-4C0D-8509-9A87FADD92C0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5B76C780-9F20-4211-88DA-FD62F872FA93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96A0098F-5815-4600-8B73-A71B2BE734F3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0E1EE658-9850-474B-A656-F1F709FBD658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58120683-E664-445D-83DF-E264EA2600CC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1972E775-B73C-4C82-BD9B-DCBB1B7450D3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16DB24B3-434B-4FD7-A252-BAC033B754D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56A50BB7-4249-479C-8270-29333D51734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ABCE4854-B3EA-4FE0-B831-61677D5DBC3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620CF672-F53C-4617-8321-03517166FFB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0F48422D-A951-47E5-9FC7-07D7F4900A86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D63FAF21-0C0F-46CA-92F6-C1553F7B310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ACF13EBD-27B5-4FF8-A509-F7C60F1DBB1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0A810B77-16DC-4B76-9AA0-9B1ACF2EB4E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7022CA82-FBA8-413B-BCF3-0C8F5302551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7B3EC3FE-4D80-4170-AFDB-9009669CEE0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1B9B985F-5914-4739-9DF2-CD035E71A0D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EC0E258D-A8A4-4517-ABBC-E845B99D231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AF55DF8B-009F-40D2-9C6E-FBC0B743FE0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6BE5B0CF-51E0-43AF-85E4-D13BB8A863D8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5BC4ED82-6EC6-48C6-A07F-FD70D7F4AE1D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157CC66B-E272-4C22-A9F2-CAE883FEBA4C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C6768D91-348B-448C-A97C-0A517CA653C9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40D885A6-7799-4935-9FAA-C5D09D8C3EEC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C4CF8063-07F8-467E-BECE-441242CF0EA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B8238967-66BD-4CA4-8EE9-0FF9DD5250F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4D411F8C-A122-45DA-9DA3-CFAC942CA74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11E757AA-6FD7-4DC4-BCD9-A4D4A96447B4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3C4E30BD-C0DB-4F2E-BBF9-7F51C4B3D084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4E01DC47-0EE3-4CA5-B5FC-8B963935B83A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4B7F7855-9937-4C13-8417-A5CF578CB448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DB6830A6-A615-42BD-BF54-1C75B7ACFB57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BFE3B9D1-BE6D-4A62-960A-C226F9D1F043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FD01FD41-3492-47A3-81FB-9AFB672C503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4B384538-7949-489A-8BF9-7F25580A5F2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2C8A53BD-C57C-498F-A904-0DBF3EA34617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A29DF190-0F6A-443E-BCF7-CFD8E7127088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2C4C8AD5-B7E3-41C4-8321-4F7C3B9EBDE3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940C7F43-85C9-42C6-B130-F40369ED3713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39DFAACF-D4BC-4494-B210-212593E4E40F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D625CBF0-28FF-4861-AA4D-EA0368DAD15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7E979CED-10CD-444B-BAE3-AE433D220C2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C52EB381-479C-4E05-8FB8-59B0804F33A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9A2BEF9F-747C-4A04-89F6-07D534750A0D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337C78D1-FDF1-43DB-A877-40E502AF07C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061C0815-56F0-42DE-B6EF-D28B7D2C3A3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60340A80-8844-4302-A702-D5069825322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C3FDA8E6-C784-4B50-A5C4-A7910FC8FF3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2E684A7D-19F0-4F80-9AD8-C1097D5AC6A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62C725D9-870C-43D2-9418-174BA45F684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37AB5A64-8A51-4D77-A3E7-36C094E7A01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CCD47967-8C18-407C-B1D1-4B292D2645C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09BCEFAF-864B-4719-A7FD-A64EF44C2F9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E148720F-D1CB-4B43-9632-19B62A993764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222F9073-999E-4209-BB4C-11679345A558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CAFA7F39-A676-4675-9B6D-AE9C9A573813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7F33D2DB-E5EE-4A96-A56E-4338DE704160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DCD5A1E5-0CEC-41CD-B962-0327427920D8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51F4BF6D-8168-4C17-9F0F-2B4054EAF62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F70366DD-C393-4E0C-B839-FDF7A28FD05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A37F99B8-FA4D-45E1-8A25-ABACFBB540A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066B1841-9E8B-428B-965F-6BAE704C6A04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D4DC96B8-837E-47E5-84D1-6B57686A4345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98507976-391E-4661-A8B3-0D162B584957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E365E8C7-C70C-4F74-B829-442061552E64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AEF5390A-5795-4A15-A653-3ABC26C7C98E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8C4D95AE-DB48-4474-9BA5-BA02917A5276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F3B48D1B-4540-490F-B16B-8176B369B844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C911F7A8-B5BA-4203-BD52-A0B879D29269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2572E795-C461-44D6-A74F-7AC45F52FA78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002BADA2-9FEC-4F05-A8DA-AC9DC42E00F4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F192511D-9B3D-4178-88EE-A7D1612E48F1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6D8E17BE-1A82-4929-8502-1CD212B5327F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8EDD8A47-5C24-4EB5-9DBF-57C0F6607BC2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B45A9007-18E8-470B-AE19-D4E628E2E31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C2F5BEED-0086-4E6D-9B80-3DCA4510CA6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739E79B3-75D2-4BC6-BF2C-A3FCAF51070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F7435EC7-1679-41EA-BB7B-B0A90A159D3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3FB9F5A4-ECD9-46B8-9459-06644A13C55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C72F63D7-CC7D-4E0D-822D-FF07965A418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3DC693B0-8260-4742-BCA4-BB47673DF8E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BF095A14-09D3-44FD-AAE6-A03B1BC8342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AC42ACE2-5FCE-40A9-868C-041D423C0FA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AF96BA11-094F-4F0F-BF4C-C8C11B36A58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200911BB-94FD-4B31-80F1-A1BC8E87DFD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0BBCBC88-EC8F-447A-A1F4-5EBD5D33B84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42A00F85-10E3-4711-9DE8-286A8334A3E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34BD1379-A6AE-45B1-85F7-1360F55D2BC1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9ACFFA81-A1C3-4FAC-8A9F-7C8BEBDE0EA5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3EC1AC8D-3909-4F83-BC69-0CA3D48A583F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C8C2B714-451A-427F-872D-FF92D08FD41D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2998788C-9CF4-4559-8B0B-A7A9545785A5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86D9F7A6-1F8F-4B85-B55B-68019007DE6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605C7788-26D2-4710-8528-86DB48DD308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43005A6F-3A06-4A0C-B61E-C3B27DFD202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5A73359A-6257-4D91-B2D9-60BAC582D0C8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3D536D56-1658-4D15-A09F-64AFD01BFC82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3385C641-0434-4164-8D42-0871089A2D99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A787DFAF-51BE-49E1-BF4E-B11383853579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51AA9B9B-6AA0-4E1B-8349-08C6C0C7F87F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FF5F8BFC-5D39-49A0-B2D2-AEC0E42421F0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C8B9A880-2115-4BFF-855B-B0125F842EBC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ACDABFF2-FE96-4BF3-A786-C0EEAE310F01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FCC76EA9-8DEE-43B4-B1DE-EFB4DE3B3891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CB0B97E2-D6D3-42A9-9852-0194ABA1C0D9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5F3CA72D-37C1-447F-89D3-E8788A3DB8D0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2EF085BC-D762-4948-8096-57B57F99F0F2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2CE49190-0C0F-448C-A3E9-5C9C2D1411CF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59C24290-AF49-463E-80E2-3B945DC99C9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C499EE1A-B840-4435-A51A-9E6B0012B27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4F45F75C-CC04-4757-80FC-DCC18E5393D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AC851945-B8C0-4064-934F-F5C08C58049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583AD8DD-83BA-48A2-9140-BBD51FB664F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2141B0EF-89A5-430F-859B-4497456A382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BE279619-31AA-4BDC-877E-5BB36B58AC2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B375A55E-C0D8-4421-A350-1B1630D3A96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FDDCD455-3D8E-4E5F-AFB7-FBB7CD667A5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85275E00-6E4E-4814-B7D6-0A0F6B511B3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87EABAA2-715B-4819-BE18-5F5B8F2F665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C749F023-66BD-43CD-AAC8-6F286674960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1E2B40E1-13F0-48C3-AE23-9413D811B7A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10F810BE-183A-4197-81B6-8232B226B06B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75144DC4-E4A9-43F1-8DED-14F65CF82A92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90A3F702-DE69-405F-BE92-39ABEBBAA08E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0082E646-26C9-45D8-85AE-38FC51644477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881A598B-E72B-417B-A625-C1B2DA71E534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FD745459-F10B-41A3-BF15-666A4E0B380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9AECA416-53C8-4555-AE54-1B2F47EAEEE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0C44717C-EFE9-4BF0-927C-F0A5FEF5640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79BE9644-0308-48BB-869D-FFD99BC5517A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D754D799-283E-4426-953F-42C13B1573CE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5FEDEB04-55EC-449D-BE1D-F6ACA8FCB400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A8434377-4464-40DA-8122-5578FED83D7D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6A72C9C3-C8DB-4977-BE96-043D1D1EAC31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06C1F9CC-3761-4C7B-982C-50C2177E9396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C4E995F3-9697-40E0-8A6E-8341AF683F0B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4E4604E7-F506-46C7-8C60-D1E13FCE7F58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D6A63562-B4BD-443E-9F10-E9EE8D2505DF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5B24B1EC-BE1E-44A4-BCEC-77E19965A4EA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A7BCDA05-4771-4967-8995-524EFA06E594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844C4F57-AC32-48C7-88D5-9BE9E1DEA49D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740DA61E-3F14-4227-8BB0-71D065404FCE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AEB17E17-9422-43A7-8184-65FC4B8D365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A22837F2-BCDD-4C35-BBBB-2BA32D8B2DF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3DA4B4A1-99EC-49B1-9CC9-7E719265B29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E8E0C2DD-F9C5-4A3E-B148-BB3EA57B595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1EA16F74-DA3E-474F-80AD-F584EB07A1D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E09F2345-064B-41CC-A70F-90E7227A78D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09EE3A20-E4AF-4428-ABBB-26885000B81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F9F8763F-7E5F-4FEE-AA8D-8D6DAF284ED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B7CFC2A3-D572-47A5-8372-2FCFA1FD1AD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411FCE07-E09E-4EB5-B072-744700F74EC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99900777-6320-458E-91B6-DCD40A1523C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710A1AEC-BBA1-48A8-843C-2E4F123603E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CB86F9D6-A61B-469E-8FD6-A5DA1225E95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E0A8EC7C-F822-41BE-8C39-A958466775BD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E00DBE98-8345-4179-95ED-8E98D01902F7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B88AC197-9C48-41B8-8AB1-6D002DBFC092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FFAEA37F-F56E-449C-BA33-ADDDE408E329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5796302E-041F-4FFC-972A-97DABF6E05B5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6B7A93CA-268B-4842-AEF8-7B473E290D7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CA915EF5-2DF7-4EF6-A40B-E64610DD69F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5794A726-6899-48D1-BD9B-8A7913EB1A7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EC17F8CE-384C-4B2F-9878-008230EA71DA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6538D935-1856-4135-99CE-7F665A882A05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AC01B8DF-B51D-4898-BA20-B8B66E38CB7F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96D6B188-69D1-4627-B08F-BE5C5C2D51BC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2B012073-FB3F-4130-AC02-A5666A054DC9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E6466D2E-A6E0-4598-87A3-26A030C5A34B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9D6349AF-BC9D-40B0-879F-F4C8A25A403E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47FFE6CA-24B7-4445-A176-FC73B96CD0B5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C4D9D78B-6132-4B1F-969C-147BC5A08C6B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9A12A509-4C35-4AAF-A206-D5D9EA78B32D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ECD5A14A-34E7-4477-B26C-85A2E26623FA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BF3CECCB-FE73-4AEC-B9AB-8ACA923FB5F3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01EFC115-67EF-4875-A002-10FCD1F5047D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E3EB295C-B124-4BB7-8AC3-45BEC50C3B5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B33232FF-5345-4010-8C5E-D79DD8F9373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130EA2A7-9F85-480A-8E77-CBBD630ED9E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6A3C6997-A41D-423E-BEC7-20FE1ED4D4C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AA83361B-43F7-447B-9EF2-B39125B3674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C8AC4C48-8E52-4800-A093-EEDE3F3A637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34968C52-F08E-4EAE-BB2C-AB23BCD19EC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F03302DB-B01C-44DB-B457-7162845D6D7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41501C74-9BBF-4A59-80F8-62DE09AFA8B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4C2D202E-306A-43F8-8CC7-8FA1E0EF0A6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6982EDB2-4296-42A3-9EF5-3A13485CFE2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C3E3A878-9D27-4EC4-A382-EA1008C7504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345C88A4-C8FE-4B30-90E7-CA0635E92D2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090A6A20-588B-489A-AEE8-2B3528793D5A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384C1033-61FC-4C17-A0F0-7DC315877346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8429D15A-D6C2-414A-8C2C-B6D87C9FDD9A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9E49DA13-5E18-4B1F-97BB-81173B616BB4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3DF5FFDE-7B3F-4160-9E2C-BC56C3496335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39407A22-0A3F-4FA5-8638-CCB29E3B971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D0932B6D-A87A-439B-A1EC-50FEDE4E7B9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AB9A52DD-813B-4FE6-9BCD-4783763B79B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640B0826-D9BF-42D4-BAE5-B18D9A5B296B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8779ECDA-5C43-4F23-9767-B2044EE2BE72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B38071E7-5137-4011-9BA2-335695964A87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4F0DB29F-9D1B-4D3B-9888-A83857184AA9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E00081C1-901D-4B86-895E-DFCE4BBB94F3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C457EF9D-7AC0-4CA3-B982-48D96A49F17F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43CD0E28-7070-4A9B-B5AD-A4D19CDADFEB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DEB388C6-FF42-45B9-A2E7-8788A015B2E5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027C404D-CED9-4BC8-B3BE-C4E1FE8F63E0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0061E57B-A3C2-4924-B58A-B18519FA5156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1242BF82-1EF2-4A1C-BC2F-42198462DC0C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9613BE0B-9460-4BB8-8A62-5AAFE1BD3B60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9FADEB14-687A-4E49-BC58-13D2A8D12E45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CC356A93-A598-4C7B-A4D0-32811D1FFA3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7A1098C7-4405-446A-A327-B9DAF2B8231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2E90C381-934A-4D68-A214-DC79C8F0CEE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36242C87-6EF8-4AD3-9D95-09B5C0B0718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A14F15E6-892F-46AE-A262-63F55F97EEF8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7C131352-F5C4-42C6-8AB3-14D108D2DE0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F4C21B27-D17A-415D-85B7-9FFBC10D3D9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8D037688-AD21-4493-9A7E-AB6852700AC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FCBC3C60-3774-4518-A928-966359AB0D5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A65D1B2C-5241-4DB4-BE02-1FFABA8F60B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4A1D1158-B554-4F3C-8E83-4BA44F9C189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3065E49D-7FB2-4452-9C67-C90F8071D30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0259AC8C-AA32-4272-A272-28459FF035E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1BE6ED0A-2E57-490D-A344-C728A3FC54F5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614F4BDB-0745-49F7-8894-7A9ED465C228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E75DEBDE-2B1D-41DC-B357-0333921F996C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887D9BC8-DE88-4C7B-9CD5-97549430F5F4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5D5FD9DD-831A-47A1-A473-D2C1604663BC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A47F355B-4DF2-478A-9F43-1F42B81FDEB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D353CA1C-CBFA-45A5-A139-938F14B0E04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FB94510D-9DB1-4209-A241-F96477A762D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8D9CE60C-F1EB-4962-BFFB-91F3AA573558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60F8EC70-CBB8-48D5-9B99-5C89FD3EB3EB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FFC8BE3A-1C48-45B8-A09D-2FB10B749FA8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9D358F0F-F235-434C-A9DB-AD3956060A5C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26DFD248-E2D8-4132-9FCE-4117EDD0C10A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9C24944A-5FAE-4C60-9441-4CBBB810C092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47E8F932-29D0-4F2F-8226-08CC4644746D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6701AB9D-E27C-4F02-9D5A-5AD590343103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5404E4A5-D729-4E59-8DAB-F433BC404D69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FAB4C723-D27C-43EC-A98D-3A954EFC4C74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94AAC31F-3B20-4B63-84E6-93E23C275566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F92BC021-0691-4807-8970-D6C8295AD219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13A819D4-1004-4EAD-8F0F-664469881F16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345AEBC4-6FDE-45EC-973C-B67562A81BB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8D2954D0-B368-4B74-A2F1-7C1492EA814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887D5AC3-3519-484C-8182-802F116D644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1C4C366B-A304-4494-91F8-015EC6EC3B1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E417CEFA-6398-4403-8197-CA1756185B0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A3167008-B143-4711-AD26-FC2A249E6E9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6A80B435-D55A-41B8-B6E6-D48D4C7D936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D62579F0-5CC4-4367-911A-198C5ACCF61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CDA345DA-2774-436E-A587-3871CDD9D43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E57D8F9D-659E-4DBA-856F-E97BBF2FC0A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3E7AB572-40CB-4B21-A68C-CD3A6EEE7D1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8D5728F1-EDA9-4504-AB87-71F795F9180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BF1AD50F-2CFB-48BF-8681-83FF59BDA67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4578F666-7E2F-4527-9CE9-B7E673AFD661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E5517292-51B7-493A-BAC4-15F019603E1E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4076895C-BFCD-4FD3-9A6E-CA4EB8C1ED31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4389B788-EE81-4539-82B2-0B3A691902BE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A50E6124-3EAF-4EDB-80EA-554DD92E68C3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E9042D0A-639B-434F-B335-81BA012D9C4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36608369-54FE-44E5-B0F4-1A30A0CE1A4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D3C159C2-16DB-4102-B058-8DA6321C468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731666D8-6CED-48A6-AE25-7EF9A5FECF46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0DD32B86-63E4-4C89-A6FA-553100F0E7A6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1ADACEE0-1E4C-417B-A5B6-1A39435BCA24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108F0608-2E53-4A74-941D-F128E998BB43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6986EED5-5C18-48FB-9FDD-41355CC9E08E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8BCF518B-7ECF-42D5-9166-FCF694FC3799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A7F38495-7E6A-41EC-89D8-507CF6675CFA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93A116C3-81CC-456E-B3E3-95A8CD25E42E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F0D5EA2C-29E9-402A-8809-B9FB3167939B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A2C62909-D3FA-44F8-8D90-E1AA797617E6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1A3761D2-B67E-4D20-B558-DC63A484EF08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81ABF141-5B46-4329-9BF6-E104A15534B6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B0DABB23-D27B-494D-A303-A01AEA2C4EC7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6AC78F4D-2772-4C19-98C2-52BCDFC093B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AD45FBE1-3AB9-487C-8F2F-A5473B22D37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BB7D44AA-7DB8-4885-9E8A-C7FA035EFB0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B786FB8A-671F-400E-A97E-2D6EEF6FC76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8216E128-6FE7-4DE3-80A8-338285A1315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DEE77AA7-3939-468E-AEE4-BB255C94380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68DB302A-5952-47B8-A7E9-4580D065A97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0DF18EE7-6606-49E4-885A-C959DA50E7F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F7186735-711D-4F46-8EA0-6DFC364DEB8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3AF10AAD-F8D4-45A0-813D-41783B73B32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7D5A15B1-439F-4395-917C-942B5F00B3D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65E38110-75BE-45D1-BD02-E83066D18E8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22BC40FA-7008-41C1-BDE2-4CCCFC759CE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863228E9-3524-433B-80F7-1785595A43CF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7B1E29BE-0A2C-439E-9DB7-7F409291CFD1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BCFCB91C-A199-4D05-93F4-1480491A8462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A113AE30-9E74-4ACA-8E96-32F1F16957BF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4F9A87E4-9736-492F-A111-83D600F90F44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B2BB9F6F-1377-4D4F-9892-A38A14DF2D2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643945C4-7375-4DA7-A135-50C3C96EC93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225DF1EC-40A9-4465-B9BA-086E17E9FF9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7293EF6A-C993-4877-AB1B-A18C7EA31239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9DC0C360-9D77-4FE8-9DD6-0E03A5730949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A950E3D8-C24A-4DB9-9FC1-BEBEB9685281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AE045765-66EF-428B-9B52-24BB55682E09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314C0231-5617-413F-B5EA-F04D36C2A6A3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B26F02A3-FE63-48D7-92F2-35870CBB9A3B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23F47425-954C-4C0C-8626-2E538EA7FD01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6762837D-54D2-4C02-A198-04CF44E27ED1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EC029706-E90F-4E82-B218-4C25A2594C8B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A437E34E-DABA-4A96-95C1-6F960D676EC9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A3E85B81-34D9-41B8-9D7A-C66491D44659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6749B7CF-6201-4A9C-B422-C4F0C5CF9B32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757A1EA2-B2C2-4B4F-8C89-9465A83FA0C4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CF3BEAEB-D64D-4A0A-A064-C680D308D47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AFAA92F1-482A-4321-BBE9-78A0C7CE6FE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0EB659D4-2F40-4FC6-955C-08B77917C40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3FFD450F-CCDE-4899-B8A7-2A6309B64EB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773D946A-9D1F-4495-BFA4-2DC7B348356F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FF97B5E7-D104-41E9-8DA8-63548D3BE9F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E6116451-3809-4909-BD91-C4A8B8D517A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5FA610D8-D4D6-4622-B63C-7D8C9B55860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276704BB-FBCF-4E8F-8722-9430AD1E2DC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4E89D966-E64D-41F6-B768-0EBF08AF651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625311A4-5D8A-4EE3-BDB8-EF68132B0F8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2AF609B9-A42C-4961-BFF8-B1EEE1A02DB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CC434171-2908-430D-B7A3-CF84AEE2431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A5634208-E407-4BB5-98A5-AF41D302D61A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48FDE686-4941-4469-A260-DE16C6C10C24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74A2CAAF-407A-49E3-89DE-DF1890195CF7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32A6D710-0471-4C22-BD28-CFEA90D73A1F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4D88ED32-DC87-4409-8AAC-9D4691DBEAFE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965DF14C-99C1-4ED8-A712-B19CC97B11C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CEF59995-250D-49F4-AC3B-5890A6F816C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571A4751-2C96-460C-B0BB-83B770426A0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72647722-44F5-4E9D-878A-14DB1C3CE0EB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3D21AAC2-0CAA-4AE3-B9EE-C597B83BD4D1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6540D841-841B-4074-99B7-92DCCDFDA6D0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DEF2D8C8-F2C3-4101-8EFD-AE4F0FA183A7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DD4E2657-9719-41FE-87ED-E749CC9DDCA3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D4C5FE21-A104-4001-9894-1085A2B1E35D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21C415FA-0241-4A89-95AE-EB0D5450329C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254B6072-FA72-4727-8CFD-5BEA3695C54D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7F933438-C2D5-467C-AD1E-8C6E3F9A1D3F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46C7AE06-AC66-4E93-95B8-C20D79C6E186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19462A32-3FED-4927-B9CF-556548DC240C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8DFDDAC8-58B0-4922-8F23-1DC6C266C869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6F578DD0-B046-44CB-AB7C-C323C4A12374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13C6FE18-2E28-45A5-B72E-EEAA3FBC20B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388C7F1E-386D-42E2-9F89-E75EC2A9DAA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183485CF-4B59-46B5-8419-3B8CA353CE0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2C76A25C-B850-455F-9CA6-443A6E81E52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9C4DCEC8-E725-4CC3-B28F-26B4077BB74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A335D5AD-C5B5-4B1C-8AF6-C80B8786BE1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2AC96947-1D29-49BC-8163-2F9F982F39E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C8C75F90-D591-4BCB-BAD2-27491275126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AC59A23D-241D-44B9-81FB-5BA6882611E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4C657A7D-D613-416F-B0C0-285DA81DCDD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5208E8BB-3F95-4B7C-82F8-FECE84D89B7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8A3EB3CE-57FD-4BA7-9B02-F5311B212AC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3BC8FCF3-1498-4DF0-B3E3-C5F00679172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56AD9B37-EB1D-4A89-B33F-27F9C2CEEC07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194EBF80-131A-40B7-829D-B4CA2935F601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BE748468-6D4B-49DB-9019-12704E8CFB6D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B742B0D2-EAC4-4F83-A74B-25EC2E561637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4866B038-D979-4E76-962E-C34F4FB40B0A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80CC498E-EF4C-430D-A07A-D4532FDC6FF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361462A9-1119-49D9-9407-840C4AC2000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44CB34FA-E9BC-471E-8880-3D1DCE6DECB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2A62EF7E-267E-4550-879E-80E5D3015555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7AD8053D-B5A5-4D56-93EA-06E5209BA33E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BFC5EE8A-0F21-4F68-B573-DC521E817734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9DEF853E-745C-4662-A13A-B11168794B4C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0CF09F28-7D35-4B64-83F9-5789729E61E0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E5AEF619-59FC-4F86-8E23-7787991B5E94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2F10AD18-A385-4716-B64A-21760F0FDC1F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A585535C-9591-4BF6-97DA-1B94B7E237CF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1546B1FE-350B-4755-90F8-E236E85353C8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DA77611E-BAB2-4603-BD2F-ED25C88BD5E7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DA91FC34-F77A-4A99-A1F8-60886D3C8BD9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69358204-8422-4C87-9261-33693DA42CF7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E0D7A20F-F395-4B35-AE25-E7E868966C25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8424138E-3504-45D7-8264-1B66DF1F221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C8571F70-07E0-4A30-B06C-204A474F098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E25CFCA3-DF16-4D3D-A339-C0E841502DE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BB4F98AB-3248-4539-8A12-235AF324C69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2212E754-9353-4D09-B385-E3437A0CED3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D96F75BD-9B14-4FE8-9B19-29A7D57EA18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5FA76756-A06A-4F5A-B234-0D712C718B2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3407ECF1-498D-4057-9D2E-D81F0055088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5A89091F-C5E3-4A2F-AD8A-9B347366A17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63DED0AC-EE3D-4196-B986-E965290E3DC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0D78CCB1-42B7-408D-8588-FEF97C8854D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87DC9C5D-610A-4E49-AD69-E69D2571FD2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B65E8C5F-0B88-4459-A946-7D4685E94D0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A6AFAF2F-6DEF-41B6-A5F4-0C6AE2A8B346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D8D50B0F-3893-4455-BC8B-274459AFFD5B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1CD0D9D6-6C7F-4BB6-89AF-5ADC1E4B9C36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8FB22DC8-5972-4AE4-B4BC-CE978A0A2DF8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FE7CA554-9736-4172-92C2-90496E766545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8A2D78C5-0A77-4221-99D1-0CC45CA21CF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49F9F882-9E78-42CB-983D-89BF0E43016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3B96F13A-20D7-490C-BE34-4BD8AA7A08D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43CC69A5-B0E0-4DC6-A5D2-78D7DAFADF61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324E05B0-5EF1-4DC7-BF4B-9F4CCD4C4B4C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8BCFA7D4-4EBA-45BB-9F41-893DD1448903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FF061FAF-6EAD-4896-8169-B258E44C160D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4AA6A38B-4A87-4995-9864-7E6D36490671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C7F28429-7B88-408B-A1C2-A9B07FF7020E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25109C22-69D9-4352-87AA-F1A035442C77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4FBB8EFF-4624-4727-BC97-8E42A1FFD3DA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E55E364E-D381-4239-A859-B56064192D60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AF8556EC-8950-4D1A-9400-565846BE8885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3FDFCCE2-E1D9-42FF-94E8-FAA22F46B5AE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0FE6EEC1-14CC-4888-BC13-9375510BCAE2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010C5ABD-51CC-4EE8-9BCE-1F49436D28E7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7121B5C3-7715-4CC5-B908-32AB4C8F716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ED17F024-EEC9-4079-9D2A-9841A7EDE44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13DE5E25-C7E1-4AD1-B6C6-1FFD483E800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228696C2-F013-4B4C-808E-BE17DC2F65C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B3F31FF1-CCA1-400F-A5E6-227F46483B2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7F1993AA-A97B-44BD-AC3A-19C8F9F4CA4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C9CF892A-1653-4736-9834-994A934B154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77459FEA-1AF5-42B5-88E2-BD8BCC31024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99E64C4B-D90B-4B9E-A450-79AF8FDE2FD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4E65FC63-AE7D-44F5-96F2-EF1F792861D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9992330F-04F5-4887-8E1F-0F5BFE2E8F3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2B570136-B4B0-481F-9568-A36EF4B1D50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F208F99D-AAB1-4637-B61E-4F1BB2D763B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A214A499-6B37-4528-85E8-AC6CBC513EDE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35CD4A1E-EFA3-4197-9DE1-6C6D7CB6403F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DF5150A8-7AC4-4392-9056-6ACC2B373F07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54B7EED3-81CB-4196-8E32-F235757471B2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1C5CF554-5B37-41D5-968D-C0D99F7DD9EF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5B4EA86B-235B-40B5-BD28-D3456235C8B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2EA264CF-18A1-423E-90A8-9546DDCE8CF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17C1B60D-B8F5-48EB-83D4-84CB2D928F8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F3B9657B-E83E-4FF9-A59E-13236F6F7B8A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DFFBDBF6-0E13-4D46-B5D5-01503D65BA7D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E118A692-9966-48B4-950E-91784C87ECCB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BAFD8ABD-32C3-4415-9087-E1D804A5617C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3EF6744B-1F50-48EF-A43B-1BEE6914E86F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BF64900A-FEA2-4F52-AA97-CA94B3362955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A211BB7B-55B4-4B06-A521-57EDC10992FD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E90ED3DF-8313-46F2-8763-5A75429DD628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0EFCDE85-E524-4868-844A-9FACB26E4465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6B67F824-C426-4D6B-815D-F86AF3FC38C4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6826F4BC-9AAB-412D-BB11-DA714ACFB851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520403D3-F130-4703-B098-67662F7C248B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4AF02241-F7FB-4718-A4A0-EFCBFB949BD6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5C664BF2-535A-4375-9098-2A96620CE7A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4B60B187-0DA1-4145-AD36-1341D5554DE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E12A947F-3842-4484-9510-E7BF92EB688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FD4090B0-A3FB-45ED-997B-34187CA409F2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0B9B9311-5492-42B8-9021-0F062F57B0DF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CEF68B86-2C21-4E38-8B81-8A340042C07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2A307D75-F119-4E73-A973-0E8F1607727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BF14CB5F-98DF-44D0-8692-8B7D5CB38D7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A0EF8B5D-B16F-488C-9D91-A9511C2072F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9C3FE0A3-0406-49B8-BFA3-42652CD6723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9F3F04B1-CDC5-4BF9-AD69-6CD609FD4D7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B6F09C79-ECE9-4054-AEF1-D157B156F66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85EB681A-3583-4271-9226-404A634308E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4DE6750E-40A7-49AA-937F-89CBDD2CAADC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F1C767F8-8CFE-4C0D-B178-B140BBF3A7ED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4C89A7F8-FE43-42C6-BD6B-FFDC3FB63843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F99EA08A-9A25-4C76-82DC-2FDCC7054AF8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9FC97F6D-3E64-4CD1-8B82-921AF4C06AC3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23C8D270-49CC-49F2-BE0C-F767678AE9F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41245F8D-77C0-433C-BD3C-C6AC32BCFFD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E12E7358-1305-47E6-8A41-D500677094F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1DD88BCE-15F1-4F84-A9E3-716D452C7273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D83412FF-E10B-43DA-9B4C-70FC4223E6F3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2A6A071F-DC2C-47C7-B3ED-103ED38FBFF3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41181A5A-4F15-41EC-A89D-3778433A5067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842E8244-4560-4708-8206-66F0BAA0F185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B6786FF4-1B61-4D10-A4D2-08A4C0F54465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4CC7B647-8C85-4099-B13A-1BC4CE2BE984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0483434F-50F1-46BC-B7FE-6BC5B3864D57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39348148-D38B-47A7-9E71-11AE511BC705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5E9B26FB-946E-46CA-A2D1-8790105B4236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A2AD4655-1EDB-4804-9608-41DF08F14D9E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8D3E763F-5211-4344-B8A3-1FC0CCBFBF5F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339C27C5-7AD7-4BDB-B981-84BAD72F87A0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F2F4B3E3-29E2-41C0-A34D-FB4BF188C97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98D9C0E0-A2FC-49E7-B794-95E887B820F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5A09E541-6BBF-4DC4-8FC9-D632F409233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55209089-FA9D-46E8-AB32-B346FA70A22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32A45DA2-C8BD-4A39-8B91-E1305DD0819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7B326E75-7FCB-4654-A0BC-B4F9482B984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3C7215E3-139C-4AAE-85D8-B5D83F4B1A6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CD4C62B0-0D21-4545-99A6-A4E075D8D02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149102F4-B13E-45A0-BE5C-9BF903B98E5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BA90F6A2-B3D4-4778-8CBD-5281EB0C5D9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BBBCDD68-89B3-4695-8A91-4DEDB2C6352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0BF0A18F-7303-4706-8703-77B64E348D6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F7A9E6B9-67D5-46FD-8235-F7A06405E07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DBD1CA4D-7556-4F65-B8F5-C42490EEDEAB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A3703A76-7DC2-4B7F-A066-7EB539510291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DF167CB1-22EE-4FE5-8BB9-F3664FA862A7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2BB502D6-C40A-43A0-B0A9-3E9098F4A571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F7E6D4D0-AB72-4207-936F-C350B05C2F6F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067B141A-1183-4641-ACE7-E7F47A1D408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B8E86715-2C24-4FF5-A09C-C67B87C6C28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C2F5E2E3-516F-4B4C-B216-F88B61D5E7C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F2E90304-C04A-43A3-B6CB-DC24B07EE152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C8D5909F-E8ED-4E38-9F24-13385B7E4BED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5FEFEA2C-B3E0-4794-AED6-CE3AD015D3A8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06280961-B133-417E-9FB0-D36C3F1E5370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DE578AB6-B94F-49BC-8C83-5FFE293CB6A9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36260ADA-4C22-4F1F-A9BD-DB3C9C602C58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A242D248-6984-46C0-AA07-B44AB48AB72A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18756BE7-50C0-4EE0-BC97-0644BB943675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F5583EAE-17DE-47D4-9D6F-C999D83E1315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91B0AEB3-1D5A-4D13-9576-9B3820B24B41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4D044EEB-2978-4000-9056-9CF361A2C66F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160B08B9-FDDA-442D-8946-44081C7B80FD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80971335-E80A-4B37-8B4C-898BF5592923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2C6D53BD-18E3-4051-8B07-62DE40CA4D1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1E7874FA-12C9-428C-8150-B3572394DE0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E8B71303-7338-4093-9111-EE9F8517703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DB8B7C5A-6554-4325-95CC-7D9CE000436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35BF1B8F-3A5A-41C2-B37B-7F0864ACAD0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AE46A236-40B1-4D4F-A662-6FE2820A4B0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9362784C-A0AB-415F-9028-C787C2CD2FD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D2337748-921B-4433-90FB-2B780737B8F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67715F50-0154-40AF-B699-92009310A26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480DAF8E-3C49-4462-B547-DF54B4F3E34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435532A4-9B86-4A39-A8D5-829F202AFA4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A90E9731-35F6-45B0-A7EB-38382887804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3FF1D5B5-6065-4725-AC26-0C947F4A724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3668F3BA-0A97-4D57-A210-E49092E16CEA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3937D3C0-3CA0-4CCC-B194-CD6E2690C0F1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EB199BA1-01D1-45E3-87BB-A0709A3C8E24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9819151B-C575-41E0-84A9-FB404B0D2DA8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C87375AD-7CCD-46D7-AD1C-C2A6A8FF3404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9A72A549-4AB6-4790-87EE-E176AB8A649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4A237455-A859-4114-99D4-F408048E9C5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390A492C-86FB-4C15-A060-F852D95EC51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BFD00D96-209F-4B67-9A9A-323E38478EF5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69B77270-607D-4656-8EAA-4F93E11CAEFF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CD0B0CB9-F9F0-494E-8D9F-E1D0751F71F6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629C8DB2-B023-48D0-9B43-0D487D2BADC1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71E83EA3-1EA5-4A90-A3A6-7B9D56EFF6F6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D94D420B-D1A0-4948-B305-C09BD64F2D5C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F05D2EBA-2554-4B45-9DEE-C02F0112FBD9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F059ACAE-33C2-46B5-9ECF-6DF061E73D15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3EFE406C-2361-4887-80DE-CC3E5BA1731E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53745A5F-D31C-4EF1-B2AA-F987CFF98BA7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74E0722D-7014-4A41-A73C-71274698CEE7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554DCB99-CC9B-4B70-9DF1-64DAC69BDA4C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79879172-B47A-4222-B7D4-D6A4F7CEDD27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9DE66D33-B4B6-4880-88EA-C204D21879F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C08F6EA3-FEBA-4401-84C9-1B00744DD5B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9F261B55-0720-4EBE-9D2F-A1D08E0FCC9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74381BF8-86FB-4A11-B4B2-01D46B715D1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351FE545-B9A6-4EA1-8D61-601B1102104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D2F81829-9621-4510-98EF-1698F6416A9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225A56B3-F9D3-41D7-B47C-723A94DE4A1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D567998D-2665-48CF-9EA9-8376F45504B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D6507E1A-83A8-47AD-88AD-6DDD8EB7B68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6F44A931-7FC9-453B-B227-D24286A6B3C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C1A4A9FA-F577-411E-B2D1-36F5F80DA70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EAA1C1BD-8F86-46BD-8E02-49CBE01E262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C603EE92-903B-4CE6-9572-BD0CC375438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027DCBA8-80E3-47FA-BCAB-2C0F41FA4F47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1018042D-A641-4882-851F-08D20F943B6E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F04F0857-4E9A-431D-B371-65928461B215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81992512-4FC5-4D55-8DF9-ADF78A417976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97443DF3-4AD3-4C36-A157-76F0BBCE0965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539B9D94-9171-4B73-8D15-EEC01C257B8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D3FF5A21-F889-459B-976F-4952AF2BB80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189C5543-E03E-4EFC-9211-D64ACF03D5B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9A707266-B159-4264-B1E8-0787056053BC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F54D47E1-BFDF-4E7C-A39C-9181EE512D2A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6DD917C3-2EE9-4ADA-B3F4-58594EA81649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10544E21-8BA3-4C47-ABEA-67F73E18463A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3C069942-9B4F-4F33-A3FD-1656189FC1F5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DEAF6A48-829B-4F69-9F4F-22C1B46E2313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7048D5D9-18F9-4ED5-8752-32BE37C39B3B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404D9562-89B1-4A88-A0D1-F2E63D9C8EA9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A3067A5C-5849-4FA9-A2BF-383486142D61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F33504FF-B694-4A03-AA39-D378058B0134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135ACA27-D0D4-48AE-A7B9-0BA1F6145F83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DFBA0535-16D3-44F5-8E92-28ED9B416A9E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67051031-7593-46ED-9F26-301605123DEF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C1C3F235-D272-4B30-B4A8-42837BA8DCE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2C5C8857-5172-4300-88CC-CC7C892CCD4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F7D6E5CE-DD93-4D31-9C76-07905C96A73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71875AE0-E43C-458E-A5FE-C8DBED00BF0E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A7C2600D-421A-450E-8FCD-03568DBBEB3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673EA6AA-5859-41BE-BD83-6F0FAFDFCCD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082883E2-9E2B-4437-BBA2-B5E5C3E4894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D4B38DD5-1794-4EEF-AC31-95EE2DDBDB2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A9EF3D91-893A-4D76-89F2-789327CAD77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4D25E930-5957-4B1E-8B02-FE9436CD899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A619F7B0-05B2-4239-A1AB-597A88F646D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9AEBEDE2-294F-4422-B0A2-4BEC047AD3C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7DD0A76D-9833-40AE-BA16-9B7B2B3EDB2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67B96145-533C-42AE-9740-A1405A0CF1F0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9F2D4F8F-C46C-4D75-9E52-99E1924FA17D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C7971068-6DC3-4FFA-8245-73F1D89EC73A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DFC387AD-CC2A-473B-94AD-920A94C789B2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C428F3E3-0102-4BAD-B248-BE9CA1BC4C95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44BFE95B-A5B9-4DBE-8B2B-0BC5F3735BB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7969A1BA-A929-4B97-B771-AFC276E3AE7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B4B26D49-7C3D-4DAB-8857-D84CA50AA59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78F1FF41-ADEE-4574-91DA-4690123B1B7F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746E8800-F4E7-43F8-90BC-2287AABA4C83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8836FA4F-0921-4FF1-BDE8-929497B25F06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A00D6270-E661-4B41-914D-487E2BABA977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3E7432E8-9B7E-4C36-BB3D-07C12C9AC12B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8F1AF83F-8ABE-4C68-8F89-E08106DB3470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23E2135F-03DF-4F89-8205-22F94E410CD4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203720B6-70D4-4C31-88E8-31F50D36BF12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17D201D2-14C9-4913-A04E-F0110685A0AA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940B1C9E-0070-4CC2-B0C0-2C9A94D7B9E7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336794C8-976A-45C1-8A27-0BF08E0247A6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B16092AA-E2B1-4607-853F-6F5941B74844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2E07D035-1BF0-4F46-A551-4D08FB172492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32A59921-1426-40F1-AE8E-6255BDEE8D5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6B0A9E07-7E4F-4EF7-8160-37A174B23D6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4C679C9E-7EBF-44B0-8075-901B3EA78B3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C4F447BD-28AF-4E4A-A829-F2871245642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508D7E36-3015-48DF-A858-80DDEEFC1609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1C86D1F5-2A75-439C-B9C8-052E5EC5DAB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DE3BC472-FC4B-43B0-A1A1-466E48FF88B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EAB66DEC-7B2C-420D-ADFF-9F16E8C6E09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83E3D7C8-31F2-4E43-BE31-04AC7D330D5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210872E4-43DE-4078-9EAA-799E4C63FC0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0F58908F-60A8-4F9D-BF7B-FCBBACFC8D4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6090FE33-5254-40AE-9EAD-EB28977C2F4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4ADB86AF-3B91-47F5-8A39-A5F0F134815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DA422AA8-A712-416E-BFAF-124F025CCD11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6D44A938-6C8C-4B3F-9F24-BBE7EF8C39A7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5CD66878-0C33-44EF-9F61-485EF79C16E7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6D8EBB28-AA37-45CD-B60F-3DF040913E80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E911366F-AE7F-407A-B64B-E5E63980E195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FA8F82C7-CE7C-4338-8674-1FDD145D07F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07895182-5264-4611-B44F-8EF8237221B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172586FC-A7F3-45D0-B220-955E55112E1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F5294F4C-B22C-4A19-B58E-B88B39BD36A7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BE3503AF-15F3-433D-843B-6D2D0FA7A5A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E864E22F-7B44-486B-B6C2-107ADA61FA38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65642296-762A-4905-948A-425629F06DD9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5A03A5DD-6AC6-414D-94F0-96950F554DB2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BF5DBECC-A7CD-4F42-B171-6128C4A3FA6A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E0386C9C-95E9-45ED-8F28-3133A9995F19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084A2EC9-B2B8-422F-9E87-AF60BE118CA7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66FD5256-FE9E-488F-85C2-75C48D501ECC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9DD67DC0-03D6-4BFC-B174-9D892BDE9833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CFC52F15-E1C2-45FF-8C09-84A1C096FC74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337452AC-5A4B-4890-A44D-BCA758DBF71B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60791B21-60F0-4849-B2CE-9DD1B077A9B6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255FC203-ACD5-4DCE-9CC4-50E89194B84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36CF9C2E-48B6-4B92-A86F-ACE2A338538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4BB58759-C7F3-4FB5-99B2-311CA20810B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04A161B3-8FA5-47D3-8657-CBD872B512F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58A83D90-9AE9-4F75-9587-30CB26E68B2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65AB9DE2-026D-4CEB-8FF6-82A0A5F5264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CC558DC7-2CD8-4C29-9094-EA7B3D92594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CFBF9A1D-2BD9-43C2-97FA-1028967A184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8C6808E8-72DC-4904-9841-6850A89A8FB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B5D6B968-D96F-4746-A896-21C426F69A3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81ACE84A-2276-44BB-BF04-A53D2772A2B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2E35F2E6-3AB6-4AC1-B4A8-9FEDF3B2BE4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E6DFE99B-3230-4144-8B0A-00B15CF32AC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493A8DB6-E697-434D-959C-0A657F2F3094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2FD0BD86-9DA7-4704-BF07-70771117CFFD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C02A2583-EF0A-40EA-B4A5-96E1A949B643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687EB572-5185-40C2-B5FB-7C48485B6D18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8CFB4C0B-F3B8-4133-BA6F-BDEF687C669B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75A31530-C23D-4142-B287-9EBD6402364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F120E4F1-839E-41EE-AA42-D849DCEA29F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0256CD75-FAB2-4894-BED9-F0C8EADB9AD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C88C5AC6-EBE3-47B3-A886-274F50AD8255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4BD1D311-22BE-44FC-BDE7-B00E48B3A86E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835EE862-FBBD-43E4-A1E8-8ADCAC4A54D0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3705FBBD-70F7-4876-9AC1-6ED5CD78B580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2522269E-FB9B-4964-AC8C-F35BB96545C3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7CD54EB8-EE84-4A8F-80DE-C6D795454EBC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470B7857-E29F-491D-B590-E86767F62D97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748BB488-1D22-44AE-A266-3D13476721D0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EC46C37D-F5C3-47EF-9EE6-47A894F2CFAA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152E8950-2EA6-494A-94B4-DE6008D0E1C4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4BD5F777-185D-4398-8659-537A002D3041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F7DA6B9E-634B-470D-A34E-8F4679242662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0B64BFE9-17DC-4A50-9F80-82F8CD0F5E42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0567E1A3-2003-4D4A-8C4B-A64B3A1CDE6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DE6AED7A-A5EC-45D2-AF64-65B9C1C65F9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1E18EDFB-0A4A-4646-8635-E637AC94A8F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3577DAEE-B9EA-4507-8ABB-39C340D5F3D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D63EC733-E46B-4335-9DC3-9625FFE07A05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7E2B6C14-6271-493D-8A16-30A7B692AA4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977FCDF0-C5D1-4DEC-846A-76281039A48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98D60DD8-DE62-45C4-8738-CE801310DCC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7E043F25-3617-4E80-A627-7E19FF3982E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C2960553-E5D2-4FF6-91ED-B231453C2A6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1884A464-482F-445B-BABB-FA247803A0D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A2D42683-221B-4D4D-A093-13D31B34D93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F6323E82-2EEB-4D91-8956-51C0FB27271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379CD3A0-063B-4059-AD09-99B63AAA4533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EEE128F7-F852-4798-A7FD-1A1159D4692C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E24166A3-7E14-4D71-AD96-AC8322D3E25D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18E45135-1DEB-4B11-BEC3-B0FD8E8D9E03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CCCFBF12-8BBF-4580-899D-50299FD8818D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A4558D3A-6F47-4E36-B4D2-A6DEAC37DE1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856516B5-6150-4AD6-8C96-B0B09236EEA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63AEE916-EEB4-4553-9C95-645C13CEB58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07FFB609-62EC-4440-904C-AD2548A64989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35C97C2C-DA61-47C8-AEC6-F47294647BC9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5A00A982-C7AA-4D66-B05B-A511A1B736F4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5D538EB9-BB89-4900-A25A-A5BD26422153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0FFF7DB0-E750-478B-9031-D30EFBDDA558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946AC89E-B58F-42F7-92DA-8B649C3B6442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C03704B5-8D9B-4641-BCD0-72414854EF8D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72FA9382-348E-41AE-A191-691388111698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A7344874-B7C1-4B30-937C-B0D5B8696EB0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0B4A0F4A-785E-42F1-A343-FB86822AD99B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12738BE3-CE83-492F-9CD6-38C98BDB45A7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1A249656-ECB8-4235-91AD-229AC73036FE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ED05CC9E-99EF-465B-96EF-C38147C548C1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C29C3336-662B-4892-A58D-0FF10A305FF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EA373CE4-3DBF-49FA-94B3-8D58FA535E1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5631184E-8CA7-4DB5-A696-450DD6708D9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890D8D37-6FE6-4A95-A898-BE33E0FA02A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6260BD2D-F2EB-402F-B9E1-5CCE1036E2B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B7845797-36CA-40A3-89DB-ABD61E2D3CD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F4E51147-DFEF-49BA-B591-4F2887E3A57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BF6B44C2-5D81-436C-83B5-65FBDEB518B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048410F1-7EEC-4BEB-86B2-F5E075BA55E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9DE7C356-94D8-482E-89A5-B326E7C9A23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8ABDBAE8-11F5-4AE4-A722-ACCDACCCBB6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0FEDE8C6-007D-490B-9CF8-F9E508ECC33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44A065FE-BB96-4AAF-A923-3403DDD163A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AD9C0818-52D5-46D4-8B7C-0576D362E52B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60A2BEC2-9B10-4D6B-AC21-59B78AB261BA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CC2606F4-8F36-4636-A5BE-2B1C885053BB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30F1D2F2-860B-4EF7-B0A7-D796DB69E92D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C39AD1C1-2B06-4F33-B619-D1C479F6E985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4476DD74-32C0-43D7-970E-51655C35F9F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3405F35E-DBAE-4B98-8912-BF0D8DF0842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524D2567-A424-4AAD-803C-4564C60D8A5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5EBD0BBE-123B-49C4-8497-BA9D0FCC700B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0447B322-CCC7-4359-9276-E5188676B022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4B56094C-8ADD-4458-ADEF-0FAC9076040C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FD98038A-07E4-44F9-90CC-0831098A0452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9E471D61-4353-4CD8-9144-FB04471AC233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F3D65E1A-B3DB-4E9F-89C4-FCE0AC96AF3D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5DD7EC3B-04C6-46D9-A98C-10139283E671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1933FD60-128C-4642-A7E7-2BB1810F277C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D8440CE4-D397-4303-90C2-FAA22BDA6B7C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2BC55BFD-80F6-462E-87A4-BC8572ADCBFA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5FC6A637-7DB3-4065-9D74-A43BBE89CB4E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296AF74F-2803-4303-984F-01DC0D1978C7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8C6859ED-E016-4D78-B6D1-9039619CB5F0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5A898CF3-1931-46FA-AC6A-19A0B056BB4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A326A5EE-BE0F-4CFF-BC45-4EDB3CCB8C6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104F1266-661B-417A-8450-DC098254B74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6C4875BB-E1B6-42D9-870A-A8080EE2DFF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F33FBDC7-C464-42AD-B9D3-7E110ECCD7B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AD0B97D3-3344-4A05-A8A6-B1D906FAB40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EF84474E-B951-49A3-97D7-8FF6B885DB0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15C6D645-DF1E-44B0-A63E-A9621A97D23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2977D111-3618-4E55-A94C-5DA09D739BA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2A943EBB-894C-46BA-A563-7294DF6AB00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3031EF8C-D0D8-4357-ACE0-0BE7325A626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6D65F3C3-DC7B-4646-BB84-3327B4AC70C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6596BE4E-F638-40EE-98B7-DC82EE74A2C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4E603E3B-CE0B-4688-B19B-52DD16625600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36E5F216-7350-4B3A-B224-2A82DBC08E5F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88811693-74F9-463F-945A-3F224AB6F694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49787F6D-B251-4CED-984A-656D5FB578A8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4730A9EF-A133-4B8E-BBD6-F02C1D6BEDA5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FDE6F80F-EF2E-445A-B603-C4357DCB038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ACB36FCC-B8BD-4E8B-9374-B9BBCAC2155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3AC98FF8-0BB7-45CC-938B-03D634854A7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04C27B7A-8D4C-42DA-B3B7-FB82AF694AD1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80E67F6A-1F43-41A1-A448-330E4788CF74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84DF7470-E938-45A3-93A6-54FECBB6961F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3080F6DA-6779-4426-BADF-D3FD29EC8C68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CD0E7A9C-800A-4F3C-9946-09C9A079D70B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177711C9-7101-42EA-8378-F23794C7A749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40E88E31-A725-44E3-A34D-76D157CD373E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778E3A5B-3D22-4194-8342-AC7D0BC947D2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715992BF-E8BB-4959-908E-728DE78A1A8E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1AD9CD77-C125-492B-A32C-285949760D59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D1ABB7F1-F5F7-4307-AA58-9A5D43F59D7E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BDB13ABD-0AA4-4C7A-AA62-5F1A5B79D0BE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1A0CF02A-8D6C-424B-A758-8660CAA34F1C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B9B312CB-B7D0-4A13-89FD-8D6AEA479DC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27239329-22DE-4180-B836-8A494E734D3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706EE7FE-A839-4C46-BC18-CE990AFBC40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EB8FDB20-0617-4FFC-9AD0-122E0F77F941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BB77DF48-BEBA-4559-A981-E86AF09F636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C79F88D4-A5E8-484B-A167-899660BAE14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F94264C0-4211-4E74-BDF0-BF8A81DE43A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28B4280B-F4E0-4FBD-812D-4F67A00D96B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2FDAEF2A-7EE9-402E-86C0-10123356CE2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12CAE7FC-54E7-4E22-B0C9-0BFB5244303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538DA82B-3D68-4B8F-80A8-800EFBD63F2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A17C6A98-A9C0-421D-8505-C26FFD5AFD8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CFD029B6-A04A-4152-8F33-247694563E9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DAD012EE-64A4-4F00-976A-AE72A6570C2B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11F491DC-A74F-4A76-BF3C-AF6D480A96ED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F839E3DA-21D1-4E45-8F66-8FFA6F5F8A95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01E1F509-563B-4D32-B972-CA65E3452610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B15FAD0F-5826-4167-AFE5-188AD18DEF61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648D6543-941D-4B6D-B0AB-AB863279202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2BB67213-2A8D-42AB-A685-9AF519F951F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93A27551-AFA6-4B30-928B-0DB4CF2856D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5F959251-9A40-4887-915D-11F1DA696F8C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6FCB7AD2-CA75-4D35-9838-5681203835B4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81DB103B-2854-4B39-8005-9BA5FBDFAADD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87DD7849-8A7D-49CB-8F16-4C7B17B3ED48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88BC062C-6283-4A50-801E-3110659EBC16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1F72F4E8-0FC2-4D8E-BF9D-9A111C1F9C81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B4265A02-B06C-4FF7-ACCD-B25B20E20ABF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9F463DD5-7813-4BF4-92B0-9752AA4306D9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099A8C98-6439-48A8-A62A-51A28A7CCBFE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AF6E3470-EB08-4289-A7FD-312649B6CBE1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DE2C2E4B-7076-4188-95A0-ADD95AD058D1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4F05FEFA-92F5-4795-B8CB-DCA2A51DFA88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ED9B4FBC-8AB0-4F4B-9BC2-105EA88F67A5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63F120BE-6B32-483E-8B60-577C9BD67DA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6F2DC57F-217C-4C82-A581-B20E2C63B76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BD4A89A4-86B6-44A2-AF76-B04004C2049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6E719470-1428-44E5-B234-3459ED618EF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16EFB0B4-CA8F-490E-B121-351DA509728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E2676A79-83E3-4623-9A5F-22F6DD0D35F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C12387E7-7804-49E9-AAE2-03A55958775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5C60551E-4059-405A-A933-938C582D1C4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3CC8C8F6-88DE-4B24-831F-B8F6C2CF32F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A4779178-B4BA-4EFE-BFED-1BFD8895335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620517C5-C69C-45CE-9612-B6CE776326F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52741F46-5D2D-464B-B57F-C56EF6D21C0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17CCDEA9-FD95-476C-82B9-4AB626A3037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C06979CD-B986-4ED5-B2D5-2FC20F50010D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EDC6BDB4-A90C-45A4-A72B-DBB25420B494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4D89ED37-6FA5-4563-B33D-F2C01487E928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DB242EE5-C52F-4D8B-A1D8-03DDBF46C4D7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91F8EB6C-CE6C-445F-961D-807B562479FC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B83EBBBD-50E2-485A-A8B1-A294D9C03C3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8977AD10-2EF6-457A-9B49-AFA539EF6A4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30FD0295-F331-4A35-ADC5-38780181DBD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AFBCE6E3-0242-49EA-8212-B3CADE969CBB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D4A5AA0F-5BCA-4C50-ABF9-E77334365D06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F70261DA-870C-451F-944B-35A97168628B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8731B819-5F44-4981-B0FD-0834063D4593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3C26C48B-411F-49A6-8B96-052469E5AC4B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0647A152-BFA7-4143-83D0-BED5679C4B58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62B3C174-DC5F-434F-BBE7-EF92F292B495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B9CD7A7D-E553-4C25-ACD6-01DDB5EFD7FE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C29F737A-9001-495A-9659-67F3104C42C2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C202257B-9C11-4AD7-9EC8-3038FFFE721C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1C9B5EB7-1501-4749-A017-932043BE7429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EC879EE1-38FB-47EB-AF1A-26F356B5E2C6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FE7AB632-873F-4C10-9E23-E9862E499B01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1B05C123-8992-4CBA-9B23-2CE32CAEDD2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400768B0-FC7E-4EE6-B47C-0A9E575AC88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93B69A6E-BF6A-401A-859D-F6745E840DF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793FCCC4-3226-4F5F-9475-3AC822BB4E21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15E90864-42F6-4E42-8A7D-7186C3447C1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406E9964-DA23-40B4-B69E-449B1A709EE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2AC9A873-315B-4D97-9F79-3382277D0DC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95A7684A-BF83-438C-A005-FE23CBD64E8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B88D3BFE-BF6F-459C-B793-7D8EE52B7C7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88AD400F-2D3F-4C22-906F-8956FB58B34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DED6279C-DC6A-4ECA-A929-689E439239D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1AE54A0A-3913-431C-B7BE-EA321D4FC8D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F7886449-6F6A-4C8B-87E4-A66E679DBAAE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4C2FE261-3840-47A9-B662-984FAF07A04A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941CBF04-DC67-44D5-B4FB-6804F7D93DE5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E2EA9633-7170-47C2-ABC1-E9D8ECDE730E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F82540C2-F236-491E-9635-D8A183326D86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59B4AC24-F665-416F-AA05-16C41A2180A2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C81C6BC3-FD2E-4CE8-8EE4-6FE1C387C59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EE80686D-13DE-439D-8429-0894181EAC2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B3821BDF-DB85-46F8-A469-929FF6A0828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E924A478-3E81-4E14-84A4-5BB57C4EFE0F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0F3DCE4B-8D9F-4618-90F0-CABC697889ED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4CF4360F-1423-42EC-A349-BA113C2BAC80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347129C1-5D5F-423A-BD2C-248ECA19DCE1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66E59859-C096-4D73-9E69-C44C6789E51B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7FA7EEE2-623F-4B05-8792-1F71EB09D6D5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74F8BCE2-9908-490B-8E2E-37118FDA5EE8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7AF04608-119B-41AC-B316-9EE0DCAC7C72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5C247508-8997-4EDE-8B0B-636C803F4F8A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773DD166-68C5-4DBB-8485-ABA139855444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B7AF2D79-53FC-4D3B-BADF-213BED30ED03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82EFBBA1-D45C-4714-B295-DF8CE2488766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ED279E52-4916-462B-A246-389242E5C4DC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EAB48323-68C9-42FA-A1F1-5412B0C7EF4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4DC54EE8-53A5-4BB5-826B-0AACB1B0DC6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EFF0ED88-3FCF-4C73-92F4-6B76239C15C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C770EA97-5455-49C0-A8E8-67680A30CC7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8A50FD4C-DC0D-43F6-8FCA-65B932A4CC2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557FA0F7-9BF1-4848-8DAC-A7D116DB8F6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26E49F7F-254B-4E39-935A-321BA705E4C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4DFB2B47-CA2A-46BD-83B6-E452F04A109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8F2C942F-8552-40B5-8DC0-384CB6F6438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4A673993-0D9D-4A49-A814-85267370B47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84E456B9-9831-4229-8787-AEFAF814590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F8E81D57-DBCC-42F7-AE52-6B2786BF3CC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8D7AEEDC-887E-4B33-A542-079D813AB59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51F00CB8-D8CD-48C2-ACD6-FBE6442DF32B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20983F58-DA3D-45FD-AA22-561DEDF17B6A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B819C068-E18D-4111-83CE-99CC4509CD94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AC394BD2-298A-4D1D-B3D0-CCB5A54B4724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9C41B1DE-539A-4E17-A37C-A6E89D1BF757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C4D37B04-A5A4-4F53-A191-4EAF9D54D51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6A4A95FF-269C-4700-8DCF-1F9A071D517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288DE15C-AB60-4372-B4CF-7C052FFEAA8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089D1A01-5012-47D6-9E68-B21791565952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6562058B-CBC3-4255-A0D5-F2B02738FEB0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99EA34F9-003B-490E-A198-7150F30573C7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22C17D05-AB69-4013-9D59-CC49B72F4429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BD1F1F8E-E057-4B00-ABFF-3A047BFA12BF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B5E3E5BB-BC83-44F0-B7CE-BF051ED62BD6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B5E15C81-59C8-4844-B315-83877A73C6ED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E3671623-3349-4F08-956E-28AACC3BB9AF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5627C864-A8CE-4B09-8206-7D3A59F1D7D9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04BDB8DF-8D85-456E-9742-F078247BCC1C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925B7389-F564-4444-ACAF-D9A082E3DFDE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71A231A7-1241-4FEF-B9B2-C720E8F89D3F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D5114CED-5DDD-4D86-943A-6CAB7A4027BC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D11961AE-4063-4A9F-9AFB-3F2A119F79E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859B4BBB-07EB-420D-9F9D-46367B82EC9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9740E4F2-E316-432D-B691-572CC9433B9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43062CD7-1A71-432F-B5DD-AF2DAF83D81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C5EAB322-198D-4CF9-AE74-9C1DAFBC393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86B684B3-886F-4D5B-A3CD-6CCE40A38B2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5EB3A133-E14C-4AD2-AF30-A822BB8F9C3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7FF1DEE7-603F-4EFB-A92E-95A5FB6BDEB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56AB968E-DEE5-40CF-B251-97AF41EF9D4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E16C14E0-1D2F-4F6C-83A5-89DA940CCCA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D2B25882-4D3D-44E2-B76B-231AC1162A6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5C32ED9B-3928-45B2-A733-126662631C0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A314BABA-6C9A-4302-81A2-433A7B5862F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0B615CAC-DDE5-4D90-9284-C4C1506D2D7B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9E29C2A8-B088-42DD-935D-648761CE703D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1F7F81B5-706D-433D-8010-F12BED4F8762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954032B4-74EF-4E27-8D6C-78098136C4AE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9D9746D5-D43F-4C20-8C36-7D837ABCFCF6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E76D5358-85E2-47DC-B603-5B1409D89A1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1BDBBF3C-D304-4613-AED7-655776EF99B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39CF9680-C2E9-40BE-9A0C-2644CD0633E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5D49BA7B-8EF7-48B0-9607-1777BDFEAF1C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7F0DC3B1-4E6F-451A-A76B-F4EFCBD0E57F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E7E1BFD8-B8BC-4568-A391-8B40AD34289C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F9474AE5-4ADA-44E6-99EE-9434615928EE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5799F843-E47D-4ADF-80B3-611A97121706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38F8A92F-FAC8-4044-8CA0-82AFBF179526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8E7DAFAC-132C-46E8-BBA2-88572A7B592B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C3C3734D-3FDF-4CCE-9385-F7233D18A86E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87DB4B45-4CEF-4AE1-96A1-CC5166EA969E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37A4310C-98AF-4E68-9902-057590AE87E2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6122B40B-FBA2-4588-BF5F-C62CC82653C3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BAB4BC05-B080-48AA-9ED3-B90F4E306F62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7877E85F-E771-43D0-9ACE-188D686A33EF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7DD37D92-F5F0-45DF-933F-9B5EE555164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0CBDCC2A-00C9-4169-BE4F-C3949495AEF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0A0DF3E7-4BC9-4358-98A2-58E5E801AA0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75C81534-5928-45D8-8F41-4C0A28B3795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9FE95D6A-34A4-49C6-B82F-8EDD1FA68E9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870B1436-0DFA-465A-A11E-F8584CF3A95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0E8A892D-1F4E-46C8-B879-8F4A60DA928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F39CFD7A-5D4F-4B1B-AA0F-C92D1D64FB0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C7B2E1EF-DAFE-406F-A2E4-D4D22A335F4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6A53906B-735E-4215-9EBD-2B1526DE677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01DEFBD8-E89D-485B-BDC5-CF8F133E5C3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6CAE2C4C-4275-4EAF-876C-8ECAA1C5DA3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EA7D1EFC-B279-45E9-A046-59BAEDD0EFC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D847AA41-3E69-4442-A24E-41708535E29B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A90470AB-AD67-4FDA-BD66-26D7B1FF093A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708A8F3E-95B2-4E4B-99AA-235C4342E469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0F1B5D19-6BDE-41E8-A7F1-A28EA05B9203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DE2EBFB9-D817-4B00-9476-0643095589C7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2187F216-03F5-4918-84C5-648880E525C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29651532-D72F-46B6-845A-B601D8D7523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DEB417CB-9B1A-43DC-A041-D4C5D8E4E13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4782D56B-7A63-49CC-ABB1-935F17EA096F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7B195711-3C8F-421A-8DF5-09656194EB73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7B685529-6A72-46DC-8CBD-55B32E034B0B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A101102A-62A6-4D07-924C-CF21F8720998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55F4BC5E-51AD-47CA-89FC-398A5B9E3662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EB9967BB-D660-4982-BA08-2199ED6FC84D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0A3D2A1C-3C67-4AF5-A178-7A70470E2F91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C79E3A2C-46D5-4232-B519-E7B8492574CB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86E69A76-861D-4B3B-98A0-9D944BADEA59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40A110DA-3771-42F5-ABB7-D97C58CC5EFF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91994E37-2473-48E2-B8E4-D420C5FBE945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5BEFAFAE-849F-4DCE-ADAC-B5F7601C48F0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066CC192-55AF-46DF-A8CC-AD51CFC7D96F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A4767732-6FE3-40B0-9887-D5FD30A8952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1C3A6D3C-191C-49C8-B147-819ABB380A6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A995F70A-97F8-4A22-A49A-305A532A70C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3820C8D4-6AC7-48E9-9F5D-5659757D7CE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5DF110AC-F69E-468F-8379-6DD78AC9957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8FC84FCD-7A0C-4F23-A337-8BB86C0E067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4936D664-314B-4B9D-BBE4-8A8267B14FE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FE1FF1EF-80F9-4B06-A034-88A761ED245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FB898600-1A05-4517-8B48-3F0D53092EB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A1176CBD-5582-4AB0-8A01-DF4992E3B6C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572101A9-0747-4837-877C-BE72262B61B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9E2610FD-B5E1-4DB5-A3CE-58DF8B311F8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360E2E7F-963A-45A1-8BA4-0AF190FDD33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439828F7-64E3-4DAC-88B7-56AD3AF14A90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7C21C8D3-BFED-4E81-B10B-25221D2DF753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04DCD5E0-EF7B-4C09-AF31-62BED1E95E20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9A762BE3-D7E1-4C33-8483-2D4BCF033E0E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F929D097-788D-429C-B24C-50458330B880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32398535-CDD0-463D-B5C6-7F5266E479D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D38A9806-AE3F-451F-A26D-C35E9FD7171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68E6F95C-E6D6-4195-9F27-9EAC1A1885F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13772380-BF73-4739-B693-00C6C0ADC422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463357A8-88C1-486A-B0C2-C2E2912EFF8A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2A8BAA31-4F96-48F2-80B1-089342F0ED18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25EA6203-9A8A-4400-AA96-844F35044053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E78C3A9A-A9E4-4127-BF89-5DB16ECD5271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D7EA527D-C85B-4635-90F6-A3B1A9C5193B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1D88C2B5-2DF7-424F-9DFC-6A844274E86F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89664131-73F8-4B5E-8551-F88BDAC37EAE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061EE608-2FBD-4D9E-B1DC-377549BF397C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7D059579-0D92-4484-9BBC-F28B44D8D49E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564D4FA8-0AF3-4A90-B24F-9B97C059CFBB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5EB2D078-2F97-4453-BE67-878671001399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41F8FB2E-7A88-4716-80F4-A67D9F1CACD1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D0AC72A8-D52C-4FFC-BA4D-FE4B659B31F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78FF4491-FC80-43A6-92FF-A46F2D073AA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95CBE589-068C-45E8-9E2F-5D58F7BD3A7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82C7419A-5E47-4490-8EED-F5872CCD720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B6AD484A-B0B3-41DF-A1DB-31D15B5EF55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8DC18F2F-F9E0-4757-80BF-051DC762E2D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DDFED004-F570-4C68-B2C8-EFD234404F0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BEABF4F7-3EBD-46A8-BA6A-1B2988BB726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811EC728-A8B2-422D-92EF-724D97F1B43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8A14C824-AFCC-427A-9B17-ABE4D880BE2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903446B7-E3CF-42D0-94D5-2BFCECED94E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3E62D176-105F-49B2-B9C6-C5BE64CF65F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82E8D8A8-AF8A-43D1-848C-17F15F9CB83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71AE2D9D-734B-482A-98F7-D3792570BD49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9B4EC8DA-1918-41BC-BD2D-27221B9A741F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598DC60B-C2A2-4DD9-A37F-E879EBF15EA0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5B8FD6FC-CDB0-4D10-8F4F-DD6FE97E0138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92CAC9BA-DC42-448D-8A6D-1EB5AF2AADDE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18F49B19-EDE9-4B65-BC01-26AE26DCA54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033E2A4B-7751-4E12-B04E-862F2378050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421380A8-488D-4329-9E53-0ED4D3B236D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79102209-B817-415B-B7E7-6F5060612C59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71ED8FB0-958D-4DE7-A824-A82F6850CE3D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B4F86946-7493-4288-BEFA-932CE08E178D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E34ADC15-8073-4249-89D8-CB9E1BB3A65F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39513328-C1B5-4F9D-BDAE-FFB161420EA5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16CAE864-8A34-45E9-BB66-FFEF7875349F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63D056FD-AC48-4845-A1D0-1D5A17CBE201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BDF6F16F-9948-4BB1-93CF-E9AA6F53A80B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C9BACB87-DAB4-421A-AF18-FAAA75E45D99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80373AB0-4211-467D-A98E-0192C3AC989E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86A2D8CE-63F8-4B16-A59B-3A79C5FADFE9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26E0CEA8-B124-4D63-AC26-5526CD89F530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379E7097-3EA2-479E-BF5D-F10E9E3F1CD7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701D6110-2A3B-4BB7-A679-8E90F2E93A6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184FD66C-74FC-4804-B410-4F6C1DE8ED4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E825637D-8DCE-41CE-9F46-3F96ABD1999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2829AE76-8156-4A07-8BA4-1F6C5DD32E2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1E677AF8-1A22-4AC9-B44B-D72CA83C2CB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9C1C7F88-AB88-48CF-9F56-FC1BFFE12E6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B4CFD6CC-8AD7-4340-A35C-AA6D88FD696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45C8396D-6E38-46F6-A229-F4736E79A5D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E174F045-375D-4D59-BF30-760B7378272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745B18DF-C12A-451C-8D4B-7A8667B559C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F1DDFD12-6D15-4F0B-B8D0-7BFE11C53BE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D5545BC6-8957-4DB8-81BF-47C3B205F4F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A2E787CA-35D7-4DBA-9D84-DC4EA36FF30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CB5F1BF9-0631-4337-84E6-E7C11375B098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252072C4-9958-4EE0-A4CA-0BDE2F4FDDCB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270A982A-F8F9-4CEE-A162-8262DE13E204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98E8077A-6313-4D79-AF1C-3359FA65D89F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A23B35BD-5029-4356-A969-2350F593BA05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9B521F64-6BC2-4F64-B4B6-8820C5471D5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C7A84960-6FBA-4967-9D25-A64F7399CF4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47BF4C75-BFE2-42AE-91D2-042512A35B3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BCC46381-2C96-47D9-A439-DD70AFAB7106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630B3CDF-49A7-4B04-BC79-04E7423952FB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B7DAE7D7-1CB5-47AA-9D3F-49921234A62A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E3926CB7-7899-4994-BDD5-CD28CA4925FD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7105A253-0AD8-4763-B010-671200A5E7A1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1DFD40A4-BB79-4A79-AC68-50D199DA7614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2933E02A-93BF-449F-9296-3DA317F7EBAC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93437AC6-7A9A-450A-B7CF-241B925656D5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2DEDC225-876B-4458-A9F3-4AED1BE059A4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A5F4D0C3-D4CF-492B-81A7-91360B4A1AA0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30BFC4C9-CB70-4033-BA84-4DF8B2E7C0E7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AC0085B3-534B-43B6-BF8C-FA20EA8FB2A1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8A44EBDC-62DC-4830-96ED-6EF08AB77B4E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05588FFE-C7DE-45C0-B7DE-72EEA84DA17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5A1C666B-2C14-4A01-863B-6AE88DEDDAB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31D83042-B6F2-4852-ABF1-C360F113D86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645115EA-C4BB-415F-AD60-CFAA974802F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31022F59-08AB-409B-BA55-9B178F40134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EB7465A9-E607-41DE-BD6C-0625458FB6F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EF29E3B7-2E58-4BCD-A669-17EBEA2D8E5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A7DCA2FF-A9CA-4F86-B0AC-837BAB02EC3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C19C61AB-3980-4044-881C-83EBCBAE453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1F131071-F1CF-424A-BA3F-51CF445A7F9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3B29D3F8-8BDA-4133-961E-F723AEA369A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37C4B7A5-0256-4DAA-A9DA-E16CA971A8C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F21B95B3-C20A-4AAE-852F-6E90DF4C2A7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72551BBC-CCC4-48A3-A62A-6CDC45B5A4C8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FD4F9DF5-5D58-4B8E-A995-636D19C9BB02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1CA52F55-9777-40C8-8FFC-DED9FADFB16A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9EA4D701-CE74-44BC-8822-873AC0A97DB3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7365175B-042A-4FB7-9E16-6D6704C5ABE1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2CA1F9B7-77F2-4ED5-A854-F1F81FBB25A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422018FC-5CE7-4225-81CF-FA44176C473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AC273F2A-95BB-449B-B5A1-469FB412199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DC24D4CD-5BE7-40BA-A018-C5E67706177A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0FA21A66-DFAF-4F39-AA8B-6FF9DB4AD1CE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37816779-F1EE-45D3-B65B-C642DD8C97E3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3F21A3AF-6D52-426D-9D02-A087A4533F1B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E430BFCC-FEF0-44B3-93D5-5460716FEB72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806B8EE7-8687-4457-A9D2-A8040DF5D9A3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5C3B41AC-8CBB-4B58-82FA-7955A65F2DE7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D7AA2756-444E-4B45-8DD2-ED8178F2AEA5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960A9061-EAB0-4F96-9D9D-36B37B178C2E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2893AD18-1BD9-46AA-939A-844BA5B352FD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81318A17-70FD-403C-86C9-25BC9941FA11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866627CD-83F5-4751-8821-44EE2F85E969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62C43E6F-6740-4EBE-A928-6A1780379E63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F3E8BD0E-7356-4EFE-ACC3-5ECAE9C4BAA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7924E506-0DBC-47FB-B54A-51EC060A00C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BCE455AD-D768-47C5-940B-411DDC2D171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3AD73B6F-9462-45B6-AA5F-630A7E46E72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79AD9DF1-7B44-49A8-AF78-47EBC71DC80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F1DA22BA-1F9B-4DDF-B2AB-A5F54440CF0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99A9AEA7-AD04-44B1-9F47-58C56CF499B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A8BEC9D7-9960-49CF-ADC4-E5CBDAD6CF8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E45AF52E-9666-4555-ADCA-3F258B0ACD4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26041E04-0766-464D-A9E8-3E901ED2ADD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1A99EDA4-B0E7-4BC3-957D-288579E0755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0D3B6C60-DECA-4830-8221-80D4E123145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61BFD6BD-56B5-4486-AF13-2F59A152A4D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95A8D645-0290-4F83-A683-BDB5BC39FF3E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FA39FE81-89CC-4EA0-99CA-C45160029CC4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02377B80-CA33-4198-BFB5-0F09302726CE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3198B548-DDE4-4F6C-8442-A8F81BFD4796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A469A83F-2CB2-41A7-BE53-2FB15A9081A3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42F70488-61D6-49D2-9A89-722DB4FF126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140F117E-17D6-4203-A3C2-9ACB3D5E24D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A40830C1-F8BB-478C-A4C6-AFE0D6BE1BC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DFC314B2-BEC9-4B6A-BCA1-D02439BD123A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D16AFABA-3D6A-4F0D-A555-68D348BF5E4D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3146C3DC-CF1E-4FDE-9308-CB34C0595567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E8A3C89B-E7E3-43CA-993B-220F592D084F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A07954B8-7732-424E-A97C-7752828A572A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2E50A6F3-F3ED-4F8C-AC96-1D38D80AA167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BBCB94BF-2449-455B-B807-5A0E0EFFAF0C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D7B831C5-0A08-42D8-8444-84158B612DD6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D10E0801-6C7C-4430-AB46-85EB44CE1899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44F1C636-8D69-4B54-A1C8-B1845020ED2A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25DBCF2A-D273-4545-961F-F8D6BADC66BA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86EF42BD-97AF-4F1B-B4D5-8E5A0ECCE684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FDED659D-2360-413B-B31E-4E9CA82EBE9A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065B7F1D-3743-414B-997A-355F1DE27EC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C4B9DA8A-FF03-4F78-B602-9A28624E60A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1CA46097-4EC9-478B-90A6-F1D8917970F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4474D9F7-7110-496C-A7D6-1057498D080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4CE7B9F6-7209-4FDA-84D6-B0B6DCA4217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8E64B47F-33A9-4B7A-91F7-711C9783A5E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7E8B472B-B158-4145-9578-0F2FEC70FCE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C703E307-60FE-4E25-8417-6214C68BDC8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5B50644C-95AF-4544-94E7-0EC76ECF7BE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5E4420BD-3192-47F6-8AE6-2AB76B99449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E4E859E7-EFB7-40F9-85D0-A75900C8367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91D828BC-6672-414C-824B-78C96B006BD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68009898-8FA8-41AF-B6DA-C068CD79581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174BEF6D-64A6-4628-B9FC-4AD9D4A63899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EDEAD720-BBCE-4A07-A3F9-62BF351E1AED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F63654D8-C1A2-4FD0-9E80-D00669653934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3E604210-0498-40AB-817D-3D9F765E8377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A9BA8F71-43C8-4F00-93EB-6857BFE50C20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F2435D93-F470-4BFD-8CE2-9F4CB70D38C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638FCD03-8373-405A-9CA2-56F958BE43B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09D325E5-6443-4F30-AA5A-BDEBA3BC6F9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D5722881-B95B-45B1-9B50-13D6F951E3D0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10CFA3E5-52AE-41E1-9601-84621ABBE7D9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7506A454-BAC7-457E-9921-992891012DC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572ACC3D-F3F8-46A5-80DF-7B83E6D0C9D2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F3F22E86-D524-4B61-9016-9D341ED36951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9B670F42-CE26-46C6-99FB-A32AFF6D6AC3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90ACF8FF-8928-41F3-8A38-B3D0427396F2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DCFB7409-D480-42AE-A971-C55FF72F458B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21A8390C-3CB0-46F3-B30B-B6EF67C577D5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E3947689-8B59-45CB-AF34-34E97F4E1F73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47C6C98C-5761-4A82-94D5-44567CF11798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C9675D3F-465D-4402-B3A3-0036C348BD45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3A8BB8A5-4977-4FC5-8CC8-25E7FA1AB48B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E25577AE-7519-4CD7-A055-13DCC58C1D3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94C4CBAD-F378-485D-9FF6-69D0CA59E22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C20FC34A-B63D-4E85-934A-C180008894E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259CCB3A-65C6-43F2-B62C-8984ABD80F1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B38CEA83-0ACA-4A79-AD4A-00ED51FFDCB8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C509C748-017D-4F39-99C4-BE4066A326A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61087593-C749-4673-9882-E89946D6EF7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FB6F6659-CAE2-4FFD-A2D0-46C6E69F295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9F96C12C-82F6-4FB3-BC6A-50689827398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C6C29960-E735-442A-9662-C5A2A3D8947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D059E1D6-D161-4E41-96B3-01AB1ADE32B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D90B42D7-0FF2-48AD-9C67-A257ADD9D9F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50E99188-D228-4354-89F7-FC0010187CF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B905FBB7-3B52-49A2-9A2D-A0741E2D36BF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629CDA9C-CA62-4D0E-8531-17D027635E00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05BA66A6-E963-4909-8CC0-981F714104B4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7C129E14-9EAF-4491-9372-15A74F613185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7FF018A0-9B9E-4FF9-8C9B-A296BCCBCEAE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9ACC961A-0889-480C-9934-03C079D0A47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2BDE2631-2CE9-4D66-B933-45626540A49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FBED6FB6-8DF2-489E-A6FA-53E6778380C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649BE28C-8053-4781-ABB8-B0EC405A11CF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57D47362-1DD3-430C-8897-48DDD9A1F5EC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63BFCA68-F531-4F89-BAAC-045285BCB7E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0026ADFE-61C2-4184-A909-74EF9F7D458B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38C2D62C-1BA6-4299-9555-0628EB0406C6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978FA17D-4AEE-4978-9643-A0936E989BD8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A96F59F1-F5EC-457D-AEDB-F09762ACCFF6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9D4D5323-1B73-4B8A-A242-DB93150C8361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54D2D5FD-4C63-44B5-9E47-43DE1DB54C47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0F4F87CE-13DA-4739-96C5-3F97EB46D961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3D9E63F2-B5EC-4BD0-99EA-356D39ADC641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E1B22AF3-FA9A-41FE-876B-642AEE8DC837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FD805290-6241-4F7E-BE4A-699498BD2211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7F4E3418-ADBA-424B-AB44-EB9BCCEE7E4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A08474FB-C4CD-43A9-9A3B-DB837B660C3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44EAC701-6019-49EC-950A-9758C07695C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1B042651-12E0-402E-8A3E-4B34FF47216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440E7D72-3163-4E43-90BC-114A75D0432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121386F6-EE29-40AF-96C7-6D3240C7C3C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FF9E72E3-7D41-4318-A590-A4212DDC33F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3E9B0B53-823F-4B0E-9BA6-3D29DA0317C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EF1C2997-FC51-4ECC-94C9-53160A6AB05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CDC6CE24-003E-4FFF-9901-55FA9C8B109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6559AE79-49E1-4AD4-BDCE-020D9452B5C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9AAF1366-35EA-4D75-B107-A2AD100C7E1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4BCB6AB6-6B24-424C-9791-4E294D8E327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CE3D0A92-F3ED-4998-9801-363B3B4F70FC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AAA26BA0-02F6-4CC4-B006-7E0775929AEF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DA9F810C-0BA3-47D7-85C6-7B48F503F863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851F6B74-3D0B-4DF0-94EA-F90CA9424144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295739E2-A908-4F2B-B764-6301E76F17A5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17595933-2188-4F30-A776-9D72B4C2C86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5A2E852B-1CA9-4B53-9B77-5EB5560A86C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D27E9D57-A30B-4D5F-BBEA-EFA03A7E847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262C1154-AFC7-4B6C-BFA1-966F5B92E200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12CE36BB-1744-4258-9BB7-B16E9AC4CC1A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9F3CB760-DB1B-4300-B827-4EB8E76EACA4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516792FF-6AE3-4617-9AA1-F8061D8DCDF8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A971BF5E-9727-4F0B-9186-95D18622D215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65862300-1C05-4076-BD1C-9D4D72DC4E5A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46784855-F70B-46D6-B70B-32FB6D4AD891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378E33BF-0CB0-4A70-A89C-6A747E4A7F52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03CFDE61-7CAD-4D4A-8F2C-9A1D8E47FAAA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944041AD-BFF5-40E3-B898-746BBF142628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E5478C34-0204-4ED8-9D50-C687BA9EEA43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1957A2CC-6F30-4A0E-9DC9-8C73FC183E29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C80D3C49-91F0-47EE-9593-7FBD77A25A6D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62CB50C0-5A62-4CBC-8BA2-A3756BEF6D2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1DA97DBD-C8E0-4B6E-ABBD-3DF4D3B3C74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79E7C9F7-1C40-45FD-9F76-40B4129B015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2412BB34-3736-4CCD-922B-222850C2F9F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5A627D93-777F-48D4-8B80-42224B90A92D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AB52AB40-F304-4CD4-8314-787A720510D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543A0B8A-9648-424C-878D-DD6647F2E41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AFFA25D9-F63D-4D96-B449-5FA0581C8A5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F91C23B1-7602-48A9-897F-B20B93BD43F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528C69BE-0DAA-4122-B3B1-50C55875E16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ED74EF82-32B5-4820-9134-B4653B18AEC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9368BEF6-738B-4106-A09B-38731035911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82750491-B495-4EB8-B787-6249A672DB0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9F640A0E-0877-4C5B-A82A-C9D91E6092D3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89CA5458-93EC-40A4-9B06-66DD7D350A30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485A0B67-C9F7-4277-B885-242C8E287BD8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3FBDBB71-5032-40FC-BD9F-0CE0780F52E8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999ECE75-5468-452C-ABD0-D1F8A199841D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05EBA5AD-F1CC-4D1E-93B7-C4669E7F382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91DBB118-01CA-4638-ADAD-A9A0CCBEB93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4A8976ED-8ABF-43FF-BBD0-FF9F8B8E42D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C8295331-AC4B-40D2-88AA-FD5FEF2A2891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101033E6-0CFF-4F43-A12D-1AE3090718F1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F9276B73-48A3-41A4-99BF-831B6192531C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DF221420-9BB7-4286-8679-6F694D9E67AC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56A141DF-4F14-4060-AB6D-9F54E535C305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08A5B577-981A-4BDB-A8EE-E343108A286E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7851F800-8B78-437E-8942-A36B759A402F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F4BB2362-B2F4-43F6-AF86-0137C7D52B99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B36615E1-BD56-4C41-AC0E-4304DC4CCC54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7A473F5A-A3FF-4715-A981-A86486EB1F55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02886E74-4C07-484E-8359-7493D8ADE1E4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A00D5FDF-5D7E-4257-BCBA-6A724F729615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46994C59-628A-4A94-A8F4-5C2914A15ADA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6B66C01A-639D-43CE-AB7A-A678FBB419D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1E77504D-7709-4655-AF96-0CD889B1C91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0AEFD6C3-CE66-4A41-ABAB-947500E4EC3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C60FFF99-712D-479E-B211-294B0D2ACF0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1BBC293D-82D3-4CB8-92CC-E30E58449D51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CBB87789-9F3C-4850-92D6-5C8D422DD3F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D0EC1412-56F8-424E-BB41-8E40FB15223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37D06A3E-7B21-49C9-A23A-E65EE59982F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F8312D40-0950-4951-A253-F73EC97CF9C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0FF0CE84-BE9F-4B0F-BE84-E5EC8682B07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9CD05236-D8A4-4C4A-BB63-86AB485A253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5C499910-CFD6-4C51-BAE0-39E2D959F56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37DD21A3-DB18-4119-8888-6178D67BF05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F3063D20-F409-4B84-8DF8-DC1B4664C8B6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350474CF-F8A5-474A-A3B2-F58DB2C0621A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81DF4F9C-F826-496A-9813-E5658D36BAE8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584089E4-0101-4EFA-BC11-E8EFCADFCD2C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C91E4B47-A34E-4735-B22D-5EC9AE7629CF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5A3D75AF-594D-417E-A7D6-49C021E47FB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8B042028-AA67-42BF-8B4E-A54FDD5594C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7C0CE6C2-5315-497D-A61C-B343D91FFDB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288B859E-F47A-4B74-B7EC-16E58ED351A2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F70A84DB-1888-49F2-BA5B-AF9C2EF5876F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FF900A8B-A4FE-42FC-A25F-5ADEBB7AE67B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369C636C-36EC-496F-8B47-B0ECBA2C330E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099E2110-332E-4FDC-9C0C-D4183358CEF0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9E006966-267F-4BD5-A022-2BB759966CC0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EB392FAE-E3FC-4E30-9B2B-D9D4F05B52B7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488C41C0-346B-4C41-9519-1B5E1B662289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CDD164A9-6D23-43FF-BD92-08323B386E4E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CA855E3C-E819-434C-8ADD-9094BACC79C4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1E7E75E5-3A48-4F12-A903-37CD810D914B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6061AE13-D03C-47CF-909B-DB7CC8FCA452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743DD129-56B6-4845-831D-86674F3D2D64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A4C19F0C-8E42-4B65-B9DB-F235E2A93A9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DB908098-BCC9-43B1-BC4A-D76F71FDC7F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B7DA68A2-2F03-4874-AB20-57D565AE3ED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68E70437-7F60-4C21-8729-C1538A0D5E2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B5DCE509-33F4-4791-90B7-DF69C1D87E5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B2E54375-BF72-4BA4-B529-969C2ACAF4F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001B44FF-92CF-4F5E-9667-29C57FBD16C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C776E43C-1BA5-4568-9EC7-FC54762D6C0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A95AF278-D027-4D8B-9B80-D39351B798E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99A62AE1-6702-41F0-9DEE-39B74E29D08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CE7C14B7-4B85-4E6D-B139-1ED81BFBBA6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2D8375AF-DA85-46C6-835B-D72B5024716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DD762F33-B2BD-4EA9-B292-324E919B7EF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54C79845-767C-4238-B12E-E347802E23CC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BD299F15-5D8B-47CD-BCE6-46E2492607B6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1D107C1A-F548-4AA2-87D0-AE438F9E9B3B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7A4AAE5A-B3D9-44B8-A24C-192507F890E6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AD61D889-D95E-48D0-A6F5-4DE1271481D0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422899FA-B7C2-4B3B-9A78-2A0BF9ACF42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27D7B7E6-2932-4585-AD9B-2BE57B56A18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54152A6D-D693-47F1-96EA-7BB73D509EE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DFA62F20-F526-4AF7-9C40-EBE80E56CBA3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690D9895-ACDE-4463-AB33-A3E2A2DC1A1F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796A50EA-E468-46AD-9A42-62A1A1D596B3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1F460A16-4CDB-4508-8C84-999180426E7C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593FEC57-ADBD-4C81-839F-7FD1283EC775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65B48FF5-815D-4D03-AA89-C858226F1DBB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E10B05F5-67A8-4963-9C1A-2B3EB34DB709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155A8488-95FD-4E68-869C-309499CEA93C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E1B2E485-C301-4840-ABE6-A68A92E5A49A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F6D969A3-560B-4829-9141-0A8B34C17DCF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81B096E8-A160-4C11-9E20-09BFCE82D53B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4C0DA6E3-3C5A-445B-9B5A-AD23ED1EE149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E66A8937-620F-477F-9525-475FADCB3816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3CA50105-AED9-43AB-AD2D-7202E37CDC7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18006227-99A1-4E39-8043-074643A86DE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0DBCB656-C8FF-4756-AA2C-ABF9418DD04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EE836400-7E6C-4414-ABF6-5EA7CC7865D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A44BC8C7-B300-4B83-A7DE-A3125454560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2B627EFC-4F41-44C6-A552-9DD7E0B6067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DCF9F30D-16A1-436D-A051-488A12CB284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50F1DC7D-804C-48E7-8BD1-3C2031B7AF2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DF358941-2BD6-48CE-9525-33B3DC465DC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2C1B0DC7-25C7-4FDB-8495-960A723E3BA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B1E2DACB-C422-4AB7-93A4-3EFD85F5E89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1281E472-8EE3-4786-8BF9-56BB41400C7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D9E273B2-D033-42E6-9A96-643BCBEBB0E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C83F654A-5D59-4DE8-8569-275D2FFF2CAD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B42077F4-B37F-4B1A-B2C3-CDB10987E81C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8C58237F-2815-40B8-901D-5FBA47F12C10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E92F1E0D-3B0B-4958-BFC9-47F179F68125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61CDAFBD-416A-4017-8D5F-AFAE41DA38A5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F641C5F4-35AA-493F-879E-C4B30F59481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DD1B5791-E09B-4987-B2F1-FD3FCC202CC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82C7F142-753D-464E-A8EF-E5B4CD615D9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C3462AA3-FF68-4466-9C02-F1DA5D4E8D72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0E84F9AC-2E5E-4930-A4A8-1346A82A4F4E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49F2DE6D-9D9E-44C1-9D59-CF6EF70010FE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6E451CDF-B088-464B-B924-99AE81A41386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710AAA82-3FA0-4DCD-A658-C346BAF916FC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C2B1C5FD-D20D-4EEA-9290-33544E8D2A02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582D2FAE-AF10-4F91-B307-4754C083CC13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7FC9040B-49DC-4865-823D-7FD2A9015429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C487C954-3E8C-48E9-A059-71FFC6D1E64A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79FFB019-884C-465E-8D71-1A296AF658D5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381C513C-002D-459A-85FE-984C6136277E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CA76C3B5-C607-4B51-83E5-4037B04F623E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81627C5C-983B-40A4-9280-88D06DB94E3E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EC52EBB0-4B7E-47EE-A8DC-F9F1FD5D966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45A1FF7A-4900-4829-B694-1E1BCE815AE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8602396A-4C83-40BC-97DE-A4995FC2C82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407FEDBA-6342-45A7-B1DC-93AABE560DC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0CA2FE91-06A6-41FD-92F7-5DE97892820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A8703AF9-8514-4F0D-ACD7-F39CB3AFA8E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DE7F1DA5-47E5-4289-84D1-2FDAF6CAB59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947D09F9-9F32-4BE6-9C06-843C5F69A55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1D497BC7-01F0-4C16-B854-946E447688F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AEECE12F-4BEB-433F-B8FA-68D3DDDA42E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8DDA82E8-9EE0-4A19-89E1-9A10F2A9F2E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F0E63128-F22A-469C-AF02-45A1B1BEA82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C4BD70C8-6C4A-42DF-8824-3A9791FC6A3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A7A57578-F17C-454E-8508-9977376A99D4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79B438D8-AE27-48E3-8840-2B1897A17316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E06828AC-4A1E-490F-A3A3-DCBC30062DB4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5685D017-B0FB-469C-83B1-BDA453DD2E42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B396CE1A-35AD-4868-BEA3-F99941B77E69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FB23F70A-0B1C-497F-8906-7FDAA88A172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F611EC8F-D4FF-4A5B-8C28-785158B6626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B55D1F3F-5A2F-4677-985E-4A4803CAB54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601A388B-C022-4F75-8349-E81BCE88B397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03A1719E-7F3E-452E-A277-EB346C6F7EAF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267BEAF2-D0B6-431D-9218-296B561D9A4B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47421D80-5AF2-4F54-9369-2764480E5A14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863357B5-7C92-4BF7-B2F5-46AEFE68E6D0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80F9D1C4-EC09-401F-AF94-F7BE617766C3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D245236D-592E-4714-A5D1-27FBA6FD0899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E960E2A7-96D7-4987-B6CD-A0B015833EDA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7D33F934-1324-4884-9151-D2F98D2752EF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3120552E-5366-4652-99EE-09E734DEC165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8B0ECC10-B4E6-45BF-A621-F0A42FB28308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E16BBB4A-0C72-4193-961A-16C2E139CBAD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CE5B6FEF-A650-4122-9A9F-4D04808790AF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454FCF0A-A7A7-4A95-8EDE-B5FDDAB1196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1F769C13-3896-4009-A87D-9020D49DA7E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C5FB1AF8-B1CC-47D3-8D4F-57C9D065F0A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72986D95-DC1E-48C3-8A69-FF5C8E18ABF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75BC4E9F-87AB-436E-8F55-5E22016384B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3C55DA4F-457E-44C5-8075-05720B3998F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3DB283B7-F83E-4E98-B045-0FF27B14FDE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0D7CF69E-7B38-4F3A-8B32-245C611C3E6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09F1F41D-2E2D-414B-B5EB-00072E10C0A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7D2288DC-177E-4993-87AD-5F54ED77B07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6785629B-B579-47C2-9163-1F377EA860E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ADA45044-73F7-433A-A77D-2D76A843039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A7D2EEC2-5F4D-4B20-8237-CCB41E05AEB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9B73A1BF-D6FB-4A24-87D9-93CC1CC05CD8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C7ABA366-BA4B-4230-8AA0-A40DC930D1B8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22C0E055-9148-426A-845A-D6C34D224B82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521903A7-FAE3-4E14-B138-7A5486F20938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26899EEF-34C2-45FA-9CAB-B9F348BC19B1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BFF182F5-D475-4432-A6E0-E5C9EA114EA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96A87FD7-35FC-4B51-ADD5-CD0721EEA57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565439EC-9BB6-4CD2-8481-5D44F9A6812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05677A93-DD9A-4CF5-8EAE-39CF400ED1F3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9E00CD71-A6B1-4C44-B751-432521DC0DFA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47A99C3C-B9FB-4338-8D39-816099C796AC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4F5FEED1-263B-4617-94CC-CB722FD93F4C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2040EC99-22BF-4E9A-98D1-F5FF1E67A417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E2BE53AC-D8A0-48E4-8F58-4DDA6D1E10C0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380B6F52-C30F-4AFA-9FD3-DF591F755B61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7E3BB1D0-3A61-4A34-B582-2535FB62BFE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CBD0CFFB-4057-4A52-99F6-02FDCE17C1FE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00C27807-6A3D-45B2-9EBB-8D97D82D5798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EA4B6B2F-4F9D-4C5A-AD4F-6CE5AC8409B9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5D2A4186-021C-4306-BC79-CC1C79C6E5CB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B7C4DED5-89B3-44A8-B2E8-17EBC3160B03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C3CCABB2-6E02-44FF-AC40-88589AEB837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C5155E29-23CF-4B12-9A13-8E84A2DFDE2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3B8A4A32-0A49-4CDF-B071-A14C00B94C9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40C82761-3598-4EC0-9229-70360DE1D14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51664E50-FF56-4664-9DB6-A7B645235B97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9085E7F6-5171-4839-A434-63F386467FD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3F9E8261-DF7A-4F0E-AD28-2CFCF769B50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0DFCA796-1BA4-4B78-8B41-F7D20C83316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75E1A68E-B8EB-41E5-86E5-228334AA375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2774AAE2-C332-4AA1-B2C9-587F3A3B835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81B5410C-AE39-4FCD-8918-34DDA6EF744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9F458553-C642-4875-A8AE-491DA4ADAF8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85A29BF7-1577-4F95-8327-E5B15083EB2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B0F93979-0F0C-4D47-A619-787F8C8A9CB9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F96955DA-5A06-4FEA-925E-9B155C866AD7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02E00ACB-3C0B-4F70-8E51-B6E481746B48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3B2BD1E0-B1E9-4925-A41C-BC5B3BE318A6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4B125AAF-5C94-44DE-BAD2-B9B2F9756D00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F1E21F6C-77D5-4EE4-B9DC-B61A6292682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CDF02BBC-710A-4EDD-9D0B-A1FB3DDC12A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1BAE2F9E-4F75-4AC0-AF90-B2F0B6FD05D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BB24CD13-1AAE-46B4-B1DA-CA549B9B1F00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E4140D92-DCE4-4304-9453-F95918458581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0211E2E7-8D3B-46F9-8CBF-7C07A6F51257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03F46299-BAB0-411A-99B9-12CACD20B1EA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8E2F2236-99A0-46B2-8820-F8AC66040EC4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28573A61-E1B2-46C1-B5E0-C72415128490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C8A04212-6C0A-4EDE-A098-14C46B5998F3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213897B4-19BB-4707-84BA-D5ADA8C6BB74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30696AA1-CF9C-4992-A526-79CF11323BAD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FD771554-D900-4B0E-8E63-DB2CE8718F59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DD27F49C-AF97-4CD7-9BAE-8F466B5373FA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6722BDB5-7A61-4606-93BA-1C3694CC50BA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0A1A3CEC-1AFB-48D0-8192-9B6366B1F7B6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706EC6AF-75AB-42EF-A795-B88FEAA3044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1BE71ED0-768B-425D-A24C-A994BCCF767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A123AA33-4CDB-43A8-B2EC-4DF30D0E33D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3120A32A-1A42-4C77-9536-1615EBD21D1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5D3A5045-5835-4115-A650-3B92D9F6CAC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B142AA4F-0EA8-46BA-93BD-03D3F2FDFE5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56DC8F68-7780-4891-8258-F4C2A07023B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152A00A1-D947-4B35-AD6C-A52982E0C8E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8ABE7629-219D-489A-AC95-C2410D82554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20F98734-4CA2-443F-AD33-89A1426056C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D5728831-2153-4890-9D64-D4089A2C44A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FDA73C64-48E1-49C6-8883-68BBA94E7F0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D665B096-05AF-4434-A849-061B3DE737F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2E2BC16F-A108-4940-9E7C-BA9CACE5DAE0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D2EA3031-AC7C-4095-84E9-2C4041BBF9F6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6308A9E6-A444-472A-9149-4C56D6AC679D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9A057A0F-FC45-4DCA-9A80-B9ACCC88647E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9800E774-6EC4-4346-A109-FF8420315817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05442645-B449-4E24-B63A-5B2AC4B455F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1408D661-2C8F-4745-89BE-291AB39DDEA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4D83309A-0B43-4C4B-992B-8BDD8433201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2AF44ECA-0E63-4BF0-BC39-887D42C6B0B4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9BDEABC5-890D-40BD-BF08-CC3744057386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B0C6BA22-7946-4A9B-8310-828CC9DCC5E9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0A93AA95-BC8A-45C1-A0B6-1F7B850CB335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2707D666-9C22-4B7E-ACA5-0DB0168804DA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122EB1A5-043D-4ED3-AE61-1FE88CE06985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9C4B74A7-489D-4841-B31A-026C45DA3908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E4CE9B07-07F4-47D2-915A-8610138536A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B4EBE779-4A69-4BFC-9A4F-3FFC59051B82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31A4B7E4-CDC4-4C1D-AE26-A48136179948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E8F8862C-9D8D-4D3C-A4B2-D37576E0B0E3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FDC4FB83-7DCF-4966-9D07-E8304F34D1CB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A3360405-56CD-43E6-95D0-580C59A178BE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117234A9-2053-4951-A461-EC79FD88848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CBF2B33D-21AF-4D07-A322-5C8FE8C11B9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67D186A9-FBC2-4F98-B72B-046699D793A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6DE781E3-D103-4A74-B9EE-8F94A762B76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FEE40762-A7CB-46CF-8C50-8E6D1A1745B8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446BF2A1-058C-4037-8CC5-EDCBE84C7B9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B5A92023-27DB-4E3F-98AA-17A880FB792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83CE2E8B-3933-4938-8B3B-91BA215C00C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0058CF64-DDD3-47E1-9E83-D53D9D52C94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FB0FF7AF-0CC1-4F92-8230-954EA279DBF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D007DE32-DE92-4596-B4D0-88260F1DD1F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B7A5C5AC-EC0A-4C91-96DB-79B9907F2E8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A3A01E12-5BBB-49F5-82D0-0C6F9FC6FC5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77432726-0439-4DA1-9DCB-1B7E0C843E21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E470E6E9-B04A-4734-B6C2-35521CD80FDF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9E3F919B-2973-4AF0-8984-7F838D96D17C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6ADE5294-08BA-41F7-867B-780F4FA167F2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45BEC928-740F-4842-B810-90EB17CF9A45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DC31D362-ECB8-4798-BBBC-ED604CE18B3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8F2992EA-1DDF-4922-859A-1B461EEDB7C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47238D12-099E-4C39-9240-AD23756FF60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D2FFFCD3-390E-4ABF-A314-1A05C46F8F62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AE5D2935-C30A-4112-B42B-57942279A9B9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995E88CC-5DB8-406B-9759-54874A0ECB04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F63D0C50-0598-4C94-96F6-803906F0C86E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E6E11A90-8A05-4346-A971-19A813B6C57F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C81F5F2B-1A1A-4543-8598-8FBAD0D60A10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35A77E07-F43D-4BCB-9F9B-3C9E7B8121E9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76C8273A-A825-45C4-BFDE-57B7AD792A89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90D01D62-5C14-4E14-898A-FE29DAFCC3C7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BCE2474E-04B2-4C9D-AC48-709933351960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5D0BC98F-769B-401A-9748-0C9B6E631737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0867FB09-0FF7-4B36-A961-F577F5FDF650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590ACC76-BA24-4A2C-9C82-50A749FE114B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F89F0B05-2D6F-4FE1-83DE-617C2205D0E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1FF07AAC-576B-4788-9F04-2105DFFD074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20C0E9CB-4148-47D9-BF1F-D6AD3C50E90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463B3686-E083-43D9-AA79-CEF0809AF64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36D82C41-17D2-415F-93E9-998BF6689AD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9AD61FFB-9722-49EA-9BC3-0CAFFAA3F97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E865E7C3-8FCE-4AD4-8C5E-85C18879BFE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B982FF18-F8A4-4AC6-8338-12CB7797E04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462970D9-3E9A-472A-AE52-1EEC9B7C4C5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B8386878-AC59-492A-B042-D73C9695D6E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2ECA2319-6C60-463D-9DE3-B17C15603A4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435F511D-62BB-4404-9DCB-C5294B9C313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E850EB9A-9799-45C5-AC7C-80B6D180145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96CBC678-0CFA-4ED5-B326-7318028CF60C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78B6F562-31ED-4B7F-B8EC-E53655411D0E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C28895AC-3AF9-4360-B6C5-C8465B569DF1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4120C8EF-D945-4E1D-A793-2DB708745108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DFABFE26-463F-476A-B00D-C71C98731ACD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82D79A93-B9BF-40E0-903C-8133421E378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B6507260-4BA7-4BA9-8456-5B26D6B03DE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582B1E3C-266F-496E-B1D7-F8561F9B54A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6F285058-28A6-4F32-9FA5-A1D56215DBF3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1A69ED12-AB3D-4520-ACAC-A2AD0326863E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7EB95D61-0E45-4C26-A672-C52C8D75E83F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7B003300-773C-4912-AA52-F36E68ABD69E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D0F65588-5002-4082-88D0-522C19BDEF6A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87E44B55-5C42-4CD5-9C7C-6E8C0B403208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3044CB21-51C3-40D9-AE63-BB4BC470E352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1D5B45D8-6132-413F-AAC9-A73BAB5CDC57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3E413C30-6AB2-4A1B-ABE4-233B0D98722A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7106013C-0D89-4BCF-8342-C868A97F3AAF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76ABC7DD-0502-4D4C-B00B-FD50A67F7B6A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2813AF39-EB83-463E-B517-BF192117DF8A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7DAD32DA-448B-40E1-ABFD-1DADE808C147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11A20968-55D0-4FA4-AB13-2F12CCE8215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3FBE0354-1A51-4F56-9B73-5634B39D0FF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83BF270A-5D99-4E9A-8DB6-F80E0A44053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F63D2D3E-B8AC-48F6-9EF9-65B84423C88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5113A605-59C1-4F16-9898-7718CBB64497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FB22968C-CDE7-4830-AF98-118B33EC620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DF2B9514-0EA2-469E-8C58-4F5E1146DE4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C5CECF7F-4AA7-4F73-AC57-C3238516F34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236EF891-98A1-4DE4-9B24-4A15C2EBDDC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6156EB37-A6F2-40C9-8C83-99DAA1D768D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D71A58D9-C49F-4AC5-A2A8-E4674E91E35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0F80806F-5850-4B83-851E-C5571B0E0D7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7AF848AA-A47F-4C87-9F1D-770848177AB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6F64F5B0-31AC-4E98-A3DF-60847F1D0A31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B97E9C28-3861-45A2-A406-C8515604822C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CF48DD4C-3D0E-479C-A24A-512ABDA93E13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CBD617D7-422F-4024-A47E-8B9F1A9EFE61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562C4BF3-7302-495D-9A99-71A3C845039F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0FDEAE3C-87D3-49E1-B960-4DE6D04A5E5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D8CFFD3D-C535-456F-AC64-4B9F6F58340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52FCA47D-ECAA-4B62-8C17-3A8F0B0E227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1FF2DD94-DE26-4B96-9297-E76ED550AB2D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9B3E9D79-2F79-463F-B02A-AA152115AFB4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DD4E0810-B3A9-422C-8647-2423E0282DE4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D6EC818A-9E8F-4321-B087-268226F9AFA0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5AF2941C-09F8-453C-8DEF-935A080C8222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C60BF66E-D3E7-4476-B65F-40294767FB27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A15DDD8C-B3F2-4F5B-9C97-6C13B15DE9FF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FA187C6E-48BA-4F79-AE71-AFCE25860ABC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01AB0DFD-518A-494C-9ACC-B95E314481DD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D91E62E9-EE10-4469-BB25-7BAE0CDFD161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E74019A2-EAD1-4C9E-9DFC-EF43D748A815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71E8DAEF-5D55-45B5-8F0D-EBDA871CA1FC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7B7C1F35-D908-4ABB-8004-1CE88D76E9D8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27099E37-1571-4EA8-A97C-63F49C39F7F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5CCCAE7F-300A-4C37-8068-FF1766914F9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F93D884F-4FA4-4BC4-9A58-836D07A8A0D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81EC826B-5620-4B83-A169-119DCCE2440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CD893D4F-919D-43BB-82CC-15505855DBE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117ACC81-867D-4EBA-9967-021B11941EA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D2C75078-CE52-474E-AD06-ED40215B2B8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BD489122-A9AC-46F0-8425-AD55A440972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1E1279F0-4833-420A-8E40-F0723A969AA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8E2572F8-A236-47FE-9D2B-C34F331BA16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0E3E04D1-8FFC-44F8-A2DD-59DBAB5B5A4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073C6EDB-1084-4ADA-B4A2-E675D61F9AB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9BAEAB27-9317-4841-BCFF-2D5FEEBD476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84DFFB11-4089-4374-9B27-75800475004B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46B91541-99A7-457C-9C33-46589EC195B8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6CCD5F8F-6A4A-4D85-99D5-E40411FF566C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6C0431DC-C841-42C4-AAB4-F782E9646BA6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A1E19EE6-EC73-40F3-8668-131A98026C1A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0CF08263-EEFE-4D22-97C3-39C6335EDF3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FF5490E1-F922-47E2-BD5A-540CF8CEF70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74D247EF-ECF0-4C9F-9F4A-A445E35D2BF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71A9C309-7368-4C0B-9825-965325CCCAE3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05014CAA-42F4-4316-B5E8-EEB1CCDDFA07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BC2EE498-6B3D-4BAE-B21B-5AA803F19E0E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25E97945-1E06-4F5C-9316-D47FD1D7B106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D3B70740-3292-4D8B-9DB2-7BD37AD8CD98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562B30BC-D3CA-4D5A-830C-DE158B802E57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C56CFD90-12F4-45EF-9F80-8A9FF6D3A479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73CA159D-08C6-4AEF-AD2A-DD9C4357E85E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AC17AC1F-EA60-4936-AC29-52C508EC8FBC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9CBE54BD-886A-498F-9F6C-C9569B46B3ED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13DF8AEF-9E65-4372-9328-B7899B269BAB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D22C6AB1-F228-494F-A5D1-44362CEA415D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69988E52-3243-4728-A487-861F2280C97F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5A5561DE-52D2-4D21-AE2D-C0DDF1DCD84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2542F6F0-9174-41BC-9AAD-E5D9C5EE6CB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A563890A-59FF-47B0-88B9-0A32DDA3872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CDD3E60A-00C1-475C-A63C-5DFD7CDA8DC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ABEF29E3-09D3-4A5D-A4EF-46C6BDDBE4C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35B57949-B535-4AD4-B346-751EA917CFD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0DD9A1C4-604D-4C09-94D2-032AA517195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1E9F6B74-007E-42AE-AFD8-B0C4DB064B4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49A4342F-E99E-49AD-B4BE-CD19B73101D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B9EE98DD-CE48-4DDE-B73C-D9DC436F40F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3CAD32BB-D8AB-435A-B4D4-045616117FF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993E19C6-8B67-4F3A-97B5-70F7CAE93CB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7C1D33B1-420F-478F-B0A8-D8938162DE7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17362AB9-6774-4675-85C5-87F2E333815E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E1750396-F722-44B1-96D5-F2D97946D870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B5BE223F-A214-4406-AAD3-B0A9FDA6101D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54DAB290-18A4-4EB8-ADD1-56081906C965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C4CD6775-F9B2-4338-8015-ABAE97AEBE56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BE499D2D-72E0-47BD-8E02-23AF1C2649E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B4CAF2AA-12CF-4B2B-9421-E661213B2B0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9F56BA8B-E88F-41DF-BB69-8C24E521AF4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FCF13D84-23F5-40F8-B5D9-2C740D18029E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B64B171F-8386-44DA-8B2B-ADEBA0026972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3E02AB23-715C-4E73-848A-16E8D9EFDE3A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93F28746-73FC-457C-8CBE-7A1C822DA795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53F6EEA1-1183-420B-AD2B-B6219D4259A5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F137E6E1-5480-4A80-8903-6CA034CD9F01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17082368-E062-4C19-9C75-7D02599847F1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E6FA8356-E28F-490A-83D3-9653256A013E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5DF7307F-9A37-4DD5-818B-0D928B122E61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52735AC2-ECD1-4D9C-AB03-C665C98E7CEE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FA1E1627-7726-473C-ADFC-3DD621926C48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AC590DF1-95FC-4184-80E8-7C429D81F239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5BB25D87-72AA-47F7-9EEE-85FC031D4C7A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C24F7928-EEC0-41FC-86DC-CA357C145F0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47CE63E1-457A-4C4E-855F-2E2A0BF6996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1492A3EA-78A9-4859-8FCC-F6F6BB1DE44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B40A01DC-2219-47A6-9F22-8107BDA0007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B6AE90B5-65C2-49F4-A1E1-FBD2B3B14A4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8609CA7C-DA79-467E-B7DA-708E1E38D6C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4877C5D1-8612-4A0E-BAEC-67F4C6B013C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26C96B51-4C6C-4856-B828-7F2C534E84B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4512D8D5-E1DE-4034-8AD7-011F8D31A32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986035DD-9B18-4FC4-8E6B-4F4C9CE122C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0FC4E626-74FB-49C0-9C29-BDCC3F76F2E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28094A01-6BDC-4D74-AEC0-BD539D02768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1F9C346B-FA98-4923-A79F-A5804BBAB36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B5AC2468-EDDA-4CA5-933B-278118806676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322922F2-FB48-4A06-9A0E-1AD4292E6C8B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00286473-290A-430E-ABE5-EF7D82134556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EEEA2B09-7FE4-4B0E-ADE6-E3F2BA48B90F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42BA803E-9E46-4DF9-B5B3-A581642172C4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A8C49142-BF3B-44DC-BEFA-514CAB83983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BD171191-CB71-4E3C-8CC2-0DBF208ED5F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64EC8763-5F52-4256-8672-EF7CADE615B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9E34CCC6-BF7C-41DF-BD18-EF412397C0C6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E069B0DA-B22A-4575-8FBB-B1E10709A830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6511082F-91E2-485E-8EE8-635EBEC3CCE7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8A98AC85-4319-4E4E-9311-E29F14CBD60F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C5019164-EFB2-47F9-A32E-618A7DDFD1ED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D8ADF27B-8D5A-4858-91C5-D42E6F79FF54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04653680-DD4C-4717-8EEE-4A10B7216BD7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67899C9C-1AF3-44FC-AA88-E31B1BE7AC88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4F77E254-49AB-4121-A621-EC5972B9997A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6E3810D8-5B79-4643-9A67-B83FFD1F0D29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E0AF427D-7C51-4035-BCB1-2F59AFFE99BB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1D18EED0-AD54-4DE9-B1E7-71ADD29AAEE0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70664263-49F2-4DF4-B233-732C72910078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14E73775-3B9D-4D65-8EB4-764744B76B5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9328EA35-AEF1-48FD-A477-9072F240A32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0AD8EB2E-5950-466D-B58D-7F110EEAC90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F24C123F-8DDD-4923-942C-AA235227D6A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AB989DF0-5502-4891-9A4D-0C9D6C04644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AAE1B727-DF1A-4F69-8BAB-8A095839A32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A497AB3D-DFED-4F94-9DAE-A3740CD2CCD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B3EF5678-5C48-45E6-912D-74D74BA79E3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0D08A416-7362-4714-A067-3F0CFC9407A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C236CBAF-9701-4B1D-9AAE-3F5691A4FA1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C46CCB7F-DCBD-4A5B-ABCB-F9B9DD4AAA8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57E9D125-2931-458C-AB04-8F0BF1BE6C5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309529D4-2866-4BB4-B671-ED07A7E4FE7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0E13C209-B60C-42EF-BD44-37277A2C8C1D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5E4BB1CC-9260-4DE8-AFA1-58DE349F36BF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B27EBC20-F214-4F08-9C6D-C6273E62E8F9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170A7ABB-BC94-47A3-9F02-4745EA9869DD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5BFCEF63-35E4-44C4-A8DD-D86A047A3D26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FA6D87E9-9660-4856-8310-47948E384EF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9B9EDEEB-279E-460C-A433-7CB1FCA1343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85245B3E-5104-4182-83BC-138886C412F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B11F2E2E-2E53-4CF7-9538-F1D157EBAE2A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C6620A12-5447-4D69-80E2-A345192AEF1E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63F1615E-D576-409B-AB20-388991A689FF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AD6EAC62-1A4A-427F-83C2-4CF056C2500A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19454731-11B2-42DB-8E41-90FB6F12C32A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73DB92AE-3374-4ED9-817D-21DD47279DCF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328EB17A-61FB-4371-B406-26A862A87768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91B1328A-0EB5-4A9E-8FCF-8440FDB06A00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C01DE228-CDCC-4F3F-9C70-E1B8F117743D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A1259F24-D76F-466F-945E-7192E6D63908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B14E3F08-509D-4D36-BDF1-FCAC53AA2FAF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5D1856E2-E78F-435D-95D1-AB20507149B7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862EDC23-72F1-436C-B650-489B5E4FA5CE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A9361DBD-5FA2-4615-934F-689F7F60594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AA09D8E4-4420-4A7B-BFD0-A6BDFD406A2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436459B6-4942-46F9-9EF8-AA820187916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4B24068D-9D5D-4A87-92D3-C8A61B5571A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29103B14-2F62-4449-95D8-C10CAC59064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773FD54B-2981-44E9-97DF-8BD4E07C1C5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ABF7B3AC-9EDC-4DAA-BBE2-1AC8F18CDF2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BFAFEE41-D621-4D22-88BB-A32473BAB54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6863805E-8143-4F37-9171-B2F41F65567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96BC5B66-18A6-44EF-A0E5-1D869347889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8BEE8017-887F-4BD3-A5AF-4E14BA1A7AF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082CF135-D990-4F27-91BD-D1B3748CB47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3C3050FD-7D49-463F-A6E8-F6838FC504D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3F3E525E-AF93-4F55-B609-0C8CEF684D8E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AA7DA0AA-3600-4586-87C9-0E3B1AC9ABB3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364F9066-1781-41D7-ABC2-A87DF13A7BCE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9863140F-E8D0-4CCA-84AB-FE95FDED30DA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2B8A6922-D218-42D0-A444-1DF109D3EB72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E5B3CC00-B885-4A7E-9CFA-F07EFEE6767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F0CC29FF-A8B5-4667-A827-E48574D5895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6DA089AD-67CE-42FD-8B85-10D6B35C725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1FA8F1FB-0F63-4563-919B-683246982F8B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976D1142-7434-4F3A-A909-867ADBBF5FA3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67FCB8F4-6D20-4957-B46F-DF840BC2644E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61974937-6C7E-4867-90CC-23B87E1E1ADA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CC70DF64-005B-4BF3-AE41-9976CFB5E6BD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B87F33C5-737E-4F77-910B-D9D49619E132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FEC0BF66-25AB-4C19-BC48-28892E4B2DA1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94F05D1B-141A-40CD-909E-2D6829B83D09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E6B56FB3-8E1C-4E58-8DDD-4050BB58168D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5129E9C1-5267-4D57-9333-1BAAB0B30EDB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46C60B17-8BE4-44AD-B3E6-04CD6260C18B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52F1DBE2-C4F1-41E1-8F8A-BCC32351396E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0C30E34B-7A8B-4D46-90FF-EA5A955D0441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F0053F4B-A3CE-4C78-9815-FE22CF38187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DD504102-A40C-4751-A733-1FC939705B0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3C6EBDF8-0189-45F2-8667-3B88522EAAB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98098DF9-9FF0-435C-AC64-E115A4BBCAF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B1727920-24E8-42B3-AA30-1C05F05F32E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F0AAECD8-43E5-42A9-803D-6AD48A7F4D4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193FA002-6C58-4EEC-84FC-81313A663D3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9B70320C-E61C-4D23-892E-F4DFC42F0BE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0CBD4B4A-6CE6-4824-8DEC-898A5AB0329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30CB66E9-5D5E-40B3-8F8C-3F878C8C89B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8670D0CE-886A-462D-A14E-1B73E12CDE6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A27DA195-ECD4-4B9C-9DD7-EEFDE6ABA55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7E3B0839-E155-4E1F-977F-4895B41B784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7FF7F3C4-4F76-42B7-9872-22ACA8131188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930E6CD0-E032-40AB-B530-4BCD51B348F0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F7289CBD-F2F9-422A-8B46-6B3ACBB5D751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EE55BFEC-8763-480E-A2B4-DB5EA06622ED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ECF0ABDA-0B9E-4245-B35C-7BE9BD6C62CA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4ED4518E-58AB-40E6-A659-AB453100286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633ACB73-EA71-4E60-8BFD-C39245EEA22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946038B7-A118-4BCB-A886-510AE86F892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3E3F0AF7-D595-46FE-8C44-6B11677D62B5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DF046BB7-4CB4-4099-B0EC-2C9B515DFC1F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8E368ECE-BFD9-45FF-B896-3F2FD17F544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E57955FE-3F6E-4BBC-98E7-D820E6532D30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9A19336F-3E13-443B-A935-83CC85B88B28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BEC28A2A-6BA5-43EA-8AD8-017929E2E25C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5EDF54BD-4ECA-4708-958C-FF6EF36B27DB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C402F145-3C10-4608-9067-EF9529257244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8DDDA8B1-98FF-49F0-A967-E0DF58E69585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1AD00F8C-FCA5-4DBA-A47A-84C267D27C8F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64F13717-3FC7-4ADC-ACF9-AB6A67A20E27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78316B8A-5DFD-45AE-ACDF-8C46891BB536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9BC218E7-3489-43C4-B65B-5FF1F83D4BB7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A9F5646A-F42E-4B0A-8CA4-E35B6AC87BC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A6E56999-73CF-4C22-A7BC-0E852B573EC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9E790E38-08C6-4EA7-A7C1-58B468919E1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3E2D60BC-13E9-4DB7-973E-E696F613250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5E5D0551-4651-4DCF-A3F5-37C586FCC3C3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B02BBC24-FB10-4D77-9786-87559D88A33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2F948352-74FF-49A2-B8C5-2E40B70525A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0BCCC9CD-B026-4D89-8C27-5E7521626DA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7F279078-7223-483F-99E1-9F1313845EA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FD01042F-B466-49BE-A1E9-4218CED8CCC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70233B7D-7686-4963-9335-F9FE547B018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69BAD8B6-C440-4471-AC84-ED09EC7CFFD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053E1F08-742F-4144-980A-1F763558B09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1F09611B-E0F5-45BB-8EC0-504DFC266E26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1ABF0F07-8B34-4F9A-A246-089760319159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91554E74-40A5-45BF-90E1-607D1E617E4B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6B661799-D45B-480C-A290-F8405745AD5F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AAC28AD1-D7BA-4800-9528-9D1806AF4A1B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5758E539-193C-4760-B3B0-DA3472E6A58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E3591A7F-FAA5-472E-BAEB-AA6FDE4645D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5FD1948B-EA4D-4D36-8994-CEDB64B746B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B119290F-567C-42EB-8A5D-DA3015F0A1F8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E6A437A5-E58F-4088-87EA-54DB41FCCFFF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BBEA9C94-BB2B-4921-AD8F-2FDD5E717DBE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50D9568D-88DA-4D05-9DCF-190CB1A969B6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16F42AA5-575E-4395-8651-48A6CF435BEC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372BEB23-BB7F-46A5-910D-5C6E86237D05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95E7CAA4-0619-47DB-B910-3D6F907AB234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765EB3E4-3028-401E-A66E-A430E5308C73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A94BFFC1-DB9A-4D14-BB03-554CFF04B71D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2FE3B67B-DF82-4B63-9FE7-A0A16C8B5DD3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383A53B8-A709-4C1E-B589-D181C6040B0D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B291E4FC-29C7-40F0-93CC-167C69B75982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91B8E16E-7A56-44BF-AFF9-891F5B8556A1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4B82B384-AD33-457D-9BBB-41B51C3F724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A6D55E4C-5119-49FD-874C-4B7501C9735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8A632E70-3955-4519-875A-076DD70E607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7D3258B4-DB6A-4DDA-8B17-BA8E0635C6C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2BED49A6-0456-4D81-84B6-16735FF098A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E6B8028B-83EA-45F6-B572-B8C88C7963A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DBFF8460-F0BD-4D0C-A3DB-AC77BF1E916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92FB2FBA-6617-4FE7-AD94-0F6B8488C0F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D05828F4-4DBD-4565-BA11-1223755DEE9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F2FF9E3B-1326-4E52-8D8A-F35FE5C230A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1C2A203C-258F-4659-9C8C-7CCB4EA0DC6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6779BB26-9B3B-403B-ACF7-F7BD2E5E5E0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8625A369-8E2F-4760-AC3A-642DFC50BAA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6DB8DD73-6FF9-4B79-9B60-16077CD3013A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E53C6296-EFDD-4567-A488-DAB8E931EEE5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9085CA07-958F-4F28-9BA6-1E13D4FEC728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43F7959A-C4D7-4824-B5E2-BBFED6CAE6F2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5508B66B-9E98-44C6-A507-E47306010422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1FA68F74-CEBF-434F-BFB2-A550479FC42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75398FDF-C8FC-4F1F-8B68-8C2C987D21E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DBF4B4FD-7286-4536-92E9-35A60B518F9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7487478D-2053-4ED6-8832-6784D50BFD5E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6A69B574-76C9-47A2-8E7B-1A14D23768D2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81799FF2-6E54-44A2-AF8D-BDC6A51BA30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CEA7883F-B622-4C72-962B-035604137ED1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DA07F4B3-E2F7-4377-84FB-FA60DC5E0F96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96B64A45-222B-49EB-A47A-85596AD24B6F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01919ACD-5F9C-43FF-A792-50CDA0812C4F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66EA8426-A747-437F-BCBB-5E9C75A1B844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E8381B93-FC4C-4D00-A304-406B5F481E69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2D2D846B-516E-4D6B-92D2-DB60430D9AF2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CACDBCD4-E8EF-4BD9-8793-398A16ABDEEC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670DD2C1-5952-4FA6-BE3E-C426B9B74BF5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D9BC8FB1-C4B8-4541-BF43-9FDFF120B615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66BD7690-7AEC-4E15-8005-1DBC3739287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ED2ACAC7-56A6-4748-9503-F75F2767D50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306EE638-C70F-4806-A6AA-992921AFEE3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B1F7F128-8CDB-492A-A354-391F5D8A180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A5DA4F19-1EDC-453C-AE5B-CB025E202DB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6AE2FE76-BC58-466A-A26A-BA9259EE4C2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A406E61D-0574-45C7-B132-2208F6B6A9A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B1122C40-1983-443D-B408-E59C8C2D4A6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95144915-07A1-4595-83E6-BD2F4409404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D3C2472D-FCAF-4073-B74B-33875AA5B72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9FE968B0-BDB2-4636-A36B-F80C6E613C3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EAFCCB83-DF2E-4B43-B222-BFD31123936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B163FA21-8680-4B10-96E7-6573C3DF3E1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761C4F36-22F7-4FD1-A9C5-AB50F71B938F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E9503B8F-73D7-47FC-A14E-E107D6852466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54F7D506-85E9-459E-9FF5-0C8549D6175A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7E773A50-8676-4955-BAE6-476C1ECCC2C4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057B731D-5AB9-4A8B-ABE0-A5F4E8F24E38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43007896-CFDB-4E71-BE87-560888116D2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A37615C9-4ADF-42F9-8FDD-F42A0E1342C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6864BE0D-9DED-4BB9-881D-18946816875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3F3723F5-6330-4CFA-9F62-B811D350AFE6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01E2D1A8-BAE2-4527-962E-3DBCD0F3780A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94A3819D-603D-4B89-9F8D-B4B8FA3B5A82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47860CE2-D0D6-44C0-B1EE-83264BD6B9E2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BEE0FF2A-E6E2-4D56-9E54-5FB428E5190D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A19653D9-7877-4200-A28A-15EADAB2AF40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C8616701-6568-4102-8FDB-54060E9A52D4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4152B935-3AA8-4AA2-B6AD-38B8D8ED9874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D1D492BB-D0C4-47CC-9AEF-737D839C2E8B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BD2D9497-B2ED-419C-BCA1-B0A761614C97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BC42A212-400F-439D-8432-B07AB20DC709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22AF41C3-39E3-4358-B070-14CA4CB04B6B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27EF0562-8965-4460-93A9-E98BBA8AE738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919EBCDD-6110-4613-A318-BA627C3EA08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3C28BC5E-F4A2-4F1F-B758-50B0E343F5D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580B9E47-603D-440C-97D7-4EC97C59737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7558E957-B7E1-41C1-800F-6494CB1C5ED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85EEA621-14CF-4A9A-9D62-0D79A549110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52D2D76D-1C2C-45F0-94C4-9123C1CB71A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BF755166-DD41-47CB-9280-FCDD74E9A1F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B83E029C-9E11-4A41-B1F4-EB24FD475D8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83D616B1-45B7-4B95-8952-682BACF7A52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824DECD7-55AC-4AEF-8ED9-15CA5F440BB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00FC64BC-7EA1-4370-B4A7-2B8BEEC0E6D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1DFBCB78-E804-4021-B524-7E6800AEC3E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BA16C0D1-AB91-47EC-BF2F-2EF87C8869E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A5D25404-2941-4536-85C4-9655EAE24B60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F7DB9029-6EF0-4320-AE0E-449D10FE0231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3C5886A9-6F22-49B9-8562-E07FD00920A9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AC4C3663-13BD-4104-91AE-95DBE2C4A44C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2DD0416F-37C1-437C-94FA-1DF78072F6DE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D0C3D821-82D8-47AF-9A05-1B880C0D547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10211EDC-FFCE-48C8-BBC2-31671C253D9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A241DA51-A87C-41A8-90FB-2CC4700F7CD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262AF2BC-B0DF-4BE0-86DF-C761383C9718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9F174CEB-5370-4D8E-998D-7DF9890BAE85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60645B58-B322-4F78-9CB6-967501F142DA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391E5122-E578-45DB-9B81-0D5BD5ED3064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BF538D3A-5337-435B-AD38-F612D7906A86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F97FCEFC-D5AC-48B4-96EB-D54AAA42231E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CCE30A84-9253-42D3-913F-4D95CCA5541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EB2CE202-63DB-4890-B59F-83C44BAE6E14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BCB32456-8775-4DF2-8E23-2C72236CA478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D37BEC09-9BB3-4844-AA15-822918E1544F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73D92895-3A09-427C-AF5B-8A498977DF7B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3B335EF2-30F7-488C-97AB-271CE182EA68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C6E65D03-7D5A-4165-BE89-BD984D0322E6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A44DB1E6-9499-41AB-B74E-F53B400F280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7B89FB18-AC72-4BF6-8531-BC092B0E574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56469EDD-46CC-48A8-B00F-A5A65682515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E686BCA1-B7B1-40B4-9ADF-27A32A213DC1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A7B00431-83F3-47D5-8206-C5B4258DD644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9BE88BCB-4099-44EB-9299-03CF7C85961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FDC692EC-659E-4DAB-BE7B-055C5BD36C4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5E9E635B-CB6A-4A89-8204-56EDE293D35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9CBB2637-44E8-4DF6-BD4C-68FDF3628C5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92D3F650-E416-4D90-9CEC-FD6C08B0CA6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53484AFD-C7A5-4A03-AC2D-B8CA4976CFC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6A5739F1-CF28-4315-829D-FF200D6610F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6727096A-1000-436B-B557-26145236374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9404072A-C31D-43EC-93CD-A6C21465D749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1621159E-0CE9-438F-B195-4706AB8E36D0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54043F22-08DD-4A32-AEC6-55E3789AA9A2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2353C157-48A3-42AD-AC99-4944832A6934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EC08B49C-887C-47CD-888C-5581FF1A4B7A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C60311D9-C131-44F5-82F9-78809A9850F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F84D1C21-6867-4AB0-A07C-C46C35D25CC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B603FA8C-1B87-4FE2-96BB-4198068BF91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C18725B0-3304-4ED7-8D9A-6C06CBE1D7ED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0702A437-30F6-4E4A-8DE7-2247B1F491D4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8205C6F6-E203-4625-80D4-7E624EE28B1E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2B8DC2AA-157E-4DC8-BB4D-FC420FF10CB9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58B99EA8-8C8E-4B0F-8185-ECA66128BB3A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90B24018-CCF4-4CFC-B239-98B8B7B8E663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570517A9-0886-43DE-B8FF-AA90CB47D524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357F141C-EF41-485B-B2A9-AF4ED7307438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2E16C23B-2F68-4C7A-8135-D47A36E469AC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FEAF0E26-C2C1-4EA3-8E21-2C2D74B7E8C6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027D41CC-FCCE-40D7-BE94-C3978DC78775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5C975687-6DAB-41E2-978E-2D7FF0BB5DC6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700F0C43-5322-4BBB-8023-1FC87E39BA55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EA3EACDF-A42A-4FAD-871F-F2F2F8F2123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119E90B1-DB08-41AE-AD16-5674863A01A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FC98D52A-DF06-48BE-ACC1-1461B79D10C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D4BAB32C-5C9A-46C1-B014-FD5F2F09CF78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F218A421-52B3-4945-9F08-112AB235FFA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DAA7A252-946C-40A1-A088-23CBAB631B1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852DFA31-366E-4394-8251-0F47BDD974C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C0FAD6F2-8879-403E-A3E1-077E4B3205A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E9F4CF23-CD5F-420A-A3FE-EF60D501A40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0702274D-0F89-43B2-99EF-1C34B9FC1FA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3CB3C442-3911-4E69-9CE1-03E853E3821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D6333D77-15C1-4B5F-BA9F-0B4269E0342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75523565-38E3-477F-9CBA-B8995C1983A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B752A0C3-2CDD-47EC-BC3D-4B1E04F4EDF7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33CB18D0-00C1-4AA5-9E7B-ADFB4F2FFCB0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8F8EB10E-2172-47B0-879E-F7A390DAB1F5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911D6811-0FAC-406D-B8FA-24158A1D60E9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4645CEF4-3B75-4054-9432-3CC158646BD1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E7A72B49-9678-4C7E-A6BC-00F703FAFA2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6859639E-8ED1-4EC5-954F-51520ED79A7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52BDB640-E16F-4FAE-B3D1-8114CDBD5BF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8C19F31F-064C-4826-AEE8-FCED1EC511C9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AC8DD6D0-19CE-436C-BC1D-3AC4181217BA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FEB4D07C-4C8F-465E-A02D-5EF8A16CEBE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1930F397-BAE8-4E0C-82AF-ABE49B547165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CC2B2614-23F6-4290-85F0-8D39BFDEDA06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AF170260-970B-41A5-9539-FF9D5E7719D9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0423A68D-E8A6-40FC-876C-91A3EC010061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5F86DF41-2596-445A-9B38-8781CC856AEF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C4CE2EFC-9232-4A05-9789-CC4EC406E572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2545D4A7-7E67-4D75-B75A-8B9ABD4CCFDD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4021D5F1-B397-47D2-A153-427412D2DB62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9E5FC0A6-C843-4C3E-B605-A32A9126EC4F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EC14B92D-C377-4B4B-A9B3-75EB93D73D70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E4319C26-4A30-44F3-A4EF-B954B2D850D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77D7294E-ECC9-4B04-94B3-FEC1795A7E0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FDD1A7A2-7E56-4CF9-B314-695E1727EBF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71AFF6C2-EF3F-4505-B298-E1B3F862B2E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84862D6C-2F54-447C-B0FA-4425EB5C40C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047E2DF9-9041-42F0-8C99-EF2B02E1CDF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627D50FF-0A5E-4D8E-898A-EFACDA816A6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229BD79D-7F8E-4143-8237-329622A126C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E5D7CB9D-796B-4E23-8390-317CFB8ECCF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50F67D1F-0910-45FD-AAA3-551C657C954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D665243B-F292-40FC-9C47-9DB24493A75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171A343B-6060-4ECC-815F-5CB2F87C4A7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12D8EC4A-4816-48C5-AE29-43BE5E06D5FF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160B1ADD-650F-41E1-A29D-5B78CBB7A1BB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1DF44569-81CB-472B-81A1-1A9D62A7439A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03EE2D8D-9E9C-46C6-8D05-35D3D7FB8895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9B6AF15D-2023-41AD-A5D8-233EE4FB1E33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5E8EDD31-D18A-4C85-858A-9A339D59EBDF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19B26A90-C46F-462A-88CA-7ADD233AC77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B90BFB68-6F80-46D0-A957-5AE7DF71338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E727B7D5-C190-490F-977C-1172A93EA3A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10DBF61A-F038-4229-9A8F-DBCDD4BD1C46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11614C6C-C50A-46F4-8D53-9E78DF6C7B52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F93457B7-21D8-4A2C-A397-C454F5827F86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7695549F-469B-45C9-AF65-A63DBD699E70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545FF45A-73DF-46FB-952D-F216381D00DE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76474B15-779E-457E-BDA0-9883DEDF6F0F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D27D2D8E-B91F-4E52-99BD-A8AAED9706AC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B9DE312D-F1DA-4220-B386-34EC3BB425A4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45FBBB91-4DAE-46B2-BAE7-3A55C44DF6A3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640AD6ED-2DC1-4534-9525-20ED7ECDB1DD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C7DFF7D4-C7C7-4CEA-B11A-C7161FD48185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6ABBEBF3-6721-4E26-B6D4-CE7AEA10C390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82568BB2-7C5F-4A7A-BC31-20524F79F309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155A5A4C-CD21-4451-A2C2-2A0C2C5ADDF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63E96472-8F2D-4122-8156-313E9A17085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402301AA-DF02-4AF6-AC67-B8F84E8DDA9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3FEF4D4D-3D5E-4656-9390-8B461C8609C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5FB1583A-55E1-49B6-9CBC-1D63849CD4D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36010EF9-2437-4020-8DCA-45E86A7EA82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8B5F1824-8649-4BB1-9B68-4A89BDB2C7E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46969733-94E0-4F0B-89D6-5992F4389DB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2A8F3A96-40C8-4EC7-8739-67DC138D1E2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1F16365B-3E67-4EDE-96BE-F76A013ADC9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71254A56-8AF2-4E6E-A7AE-0E399B9EF93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F781E792-F9E3-4B37-96E0-44F15572BD3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5A57C9E5-DFC4-46B5-BA00-CC95B84324A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D0AD4948-DCB2-4B66-AADF-46849DB978CD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C50DDFCF-58EB-4791-BFCC-2E8C9A387D6F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0E21FFBB-0F60-4FE4-B244-A664EDBB4AC5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B3F1AFD5-A34B-4867-97E2-AE668D631951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3FD770CE-9521-4262-AF28-F6F773217D43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86FA559D-25B1-413B-B48F-7BCAA3B4D02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44755117-43FD-4E60-A138-1D7E1F0FD47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4F796228-B94F-4918-844A-38C0610917B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C7808B37-34F5-4D6D-8F6B-F4D79B2A02B9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F14F3930-424B-4E0F-8186-18BCA5270661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9F453C77-E097-4B73-8E3B-E02D826011C8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50AACEEB-2F1F-4A50-9B5D-3BA5C84ADAC0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72BDFFB4-4372-402E-A7F1-FAC292AE52A0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E8690F04-CFC2-4E52-AA50-8F5BE1E47CED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C98A6480-9350-4691-B7D2-38CFE0411A65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D27E54CE-E24C-4812-A3D1-C549F3E2B4CE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3FD900E7-BE26-4E70-BAA9-8F3FC905A0DD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DBA8750E-DFE3-4788-8189-E587281E01AE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1C690F78-1E57-4088-98A6-470E7A18AEFC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38E4A154-D557-46D8-B1F1-2E011CA4CACA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53FD03AA-A62A-4B18-9300-F080552DEE6F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9F60C705-0941-403B-98AE-97980F5EC0B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0CD25E71-377D-4489-A231-7CAEFFDA4EF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EEA45A4E-6206-4DD9-9B0F-23ECE6DA58F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E93CD952-CFE6-4C10-B74D-879D17F6F3E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58DF0377-7B89-43C4-995A-6397A48CEA3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EF2150A0-140D-405F-A3D0-D926E9C36AD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B735DDC8-539A-464A-A506-BB835CDED0F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357BEF8A-7433-41F5-8B23-9F362546DF5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BD16EC3E-04CC-4936-8FFC-EA2B1F73F65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C9D1E241-B3BF-4458-8EEC-776EA4ED25D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98DD7106-65E6-4030-B4F0-245E7DC5657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04575AFA-3E8E-406A-BB18-AC86DC86E13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89869866-B8E5-4971-8B14-37F27AD56B3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EF1B4805-AA51-40A1-865C-1DEE11816585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AF081CC5-2CAC-4EE7-AC86-5F067BFB778F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BE4C3C72-2512-490E-8789-F53641B606F3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C47E6A4E-90B5-446F-9DEB-67A16C294A0E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BFF94DE9-1E12-4603-B6DD-63319B2375D5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F3DD718A-2D3D-4F92-B887-E4F96889FF9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6F081F37-40EC-4CA6-B332-8139DBCC72C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74680B6B-58AB-45A9-A475-F259FBBFCB5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6BF695BA-AE05-4F13-9A6B-293A8817B170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F2B787D6-47A2-4A7F-9593-090475952319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5F9A0C19-1AE6-4676-8C3C-9F07D54F8092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B729E04C-85FC-4BDA-8922-162229B4EE9A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2C417ECE-C4CE-4FE1-80FA-1916634D8245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8FCAA7CE-79B9-404D-B76A-182276D26759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15B21D72-3159-45B9-A82C-5C80256BD0C6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93C518CC-221E-4275-815F-67E8AD6AD113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0BF95C6E-434F-4116-A2C9-8BD708146B81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110341EE-4EFC-471C-84D3-F6C81EA01CB0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B1AD2031-C231-44EE-B134-243C90B30092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A9A70785-D427-4890-8937-C3E9C94120A6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1F3B9798-5CDC-4C69-BF88-BB71237F097E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83311CAF-423A-4321-90F7-BBBE21750FE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C5FBDB27-E70A-4B8C-A988-215B52E41D7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3A0EA018-51D6-4EAF-AE50-77A4B3681D1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53E036B5-9C62-4793-B2FC-23DAB655A306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07CDF97E-E5FB-4109-9A87-A42BF415C2E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0F217B85-82F8-469C-AB97-D5006692FD7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93F3FAC0-465A-4DB5-92EE-EA66E3E5FD2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687EDED5-9177-4F99-BF23-EF3B355524A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275F6A75-863F-4490-91F2-24D316D8C70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58D4443B-81EA-4271-88FE-650C010CEEC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C0B86EC7-DBE9-4F69-8FF0-591C3091B4A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11CC64C3-A45D-49A9-8E75-86E8B1840CC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EAA9CE39-6150-45B3-9529-29D9D86B577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47D7A1AD-CB82-4B20-BB95-8B6C686FB363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C6F2FA1E-3E12-4507-97CD-F6F7917C2233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772EC96D-EF56-4F79-97BD-4F44B4CCD8F6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2457A9BE-8BF7-40C0-A4B1-5E3DA1620418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D9E79AD8-7713-4ED2-B65B-D319CFE0639D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A3E0A5B8-FA6B-42E5-A225-8E3210F5EDA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E2807700-CA8A-4861-918A-484F2A03339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B56339B1-6136-4DA2-B975-85BC49A17A8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02AF00BA-D1C3-4E42-9D21-A92A01A5D4B6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2132B32D-BC8E-4AB8-8E63-F512D6852E0D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948DE333-BDE5-4804-A3E4-896175734441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38EF6D17-D7EF-48FA-B32C-00B36CD3CAB3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437FB22A-FAEF-48FA-A02B-1DABA507B489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27F47DF9-A80B-40A4-A2ED-B2D5611CF4C1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1FB6A355-5479-49A8-91D5-4FBECA7A118E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A0D37FF8-9113-478C-A62C-522AB439B37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DC32575E-061D-4EE9-8D6C-F359BD87AA0F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C6A2C326-D156-47FB-BBC9-D9A1E6501865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F4DBBB80-861F-4B38-964D-2AA2ED24AC38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9E5644F7-204A-4ACA-A5B0-FB25764065D4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04142FD6-DB9D-440B-8B56-36299CE5F895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D2CCF17E-324B-4654-BB58-D3A803808EE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FB2A0ADB-6ABF-4D93-A417-53F798ED9F5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164A326A-3D42-463D-8392-847FECC6DA9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45385B7A-BE41-41AB-AFCC-94761C54722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EA894798-D723-401D-9E47-59E32B76653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E1D822D9-D1EB-408E-96CF-28FAFF7C7E3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1470764F-D4B1-4253-B120-298C6FFBB02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C5FBBEB5-A6AC-446F-A57E-0AADDED265F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869FB4C7-8038-4764-991A-A3430F3D0B7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56730FCF-B880-4E8A-9D6D-F2A5CD7C007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E8A71989-ACA2-4890-A938-01D897E661C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4A21F879-800F-4666-8567-5EB539CBF29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31852B2F-ABF5-4625-BB0D-3891959B65F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6E8BFB94-621A-4492-BED9-AE164FD669C9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0CB9C0E7-2D02-44FD-93F2-AA48A9D10059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D6937EAB-3A47-4E27-86B8-D2A48979E08E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1C5EB46D-BA84-4DF0-8332-947495FE92A8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C8753A36-D0BE-4D20-8DF0-3DCDF0097F33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B4C94830-EF60-45E8-9C74-42943BD4E75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03C9E6E8-6FA4-4ED0-A5BD-CDBFAB86C48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8380C85F-09E0-4871-BF9D-0070CF99138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428B642D-1153-4BCA-8FF8-789269C15169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219D4CD8-447B-41A9-91EE-412336232629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1AEBA6BE-A7D7-4536-B899-855E3B7415BF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DEA284FA-D378-4A7D-8724-266188B36988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DA024DF3-4D44-46B5-A09F-D4A3EB94CCAB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A3C815CE-BE33-47F1-804A-0B41E5AEB7C7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2D43A82B-5D13-4A1D-B9D9-F48941851E19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3C4F4661-D825-4234-9323-A23752984DCD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C790EEB6-670D-4F20-951E-C78268925D6D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2D4A0A5A-9AA1-489B-A63C-83FFB222F2F9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D5863399-7EB5-4D18-BCB6-58635D7B7D40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886E69F0-AC65-4C24-B8F7-99C6022A8547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309C2148-99DA-4466-A994-8EC94E4E09A8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2AE2281D-3AB3-4AA7-B555-EA48DEC4C83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EDE4EB9A-C2D2-4B21-B4A1-5683AC04639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3F91C424-FF65-4267-A2AF-F5FBB499D34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22E2BD38-6DF4-41A9-A9F8-76BC752A007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CC2EB73D-84D8-4405-A128-AE20725FA63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DF9ABC4B-5DAE-4825-842D-F81906CC69D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2EB7EB40-FFDD-4AD0-9ED5-091FB055304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83D649B7-3B1F-41B7-880A-1630DBCBD36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21915F58-01C7-4BE2-BAA6-240F159E785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B571E37E-EBB9-449F-A637-8E8E8E760BF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7EE95B41-E181-4AE5-80E8-D01860067AD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070076D6-6A50-4682-B92A-1150C52E60E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DA3D2CF2-9382-40C7-A88D-1806D29D8C9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98367E3B-00DE-42AC-A564-D271B0C350F5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D6098779-4D3D-4AC1-A4FE-57E09FC77BF9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F27C1154-9F67-41F1-9242-427DE97E955A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96B1CAD6-660A-4C59-9276-9F0281DBF98F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8D447726-0C9F-462B-B22F-36C172B4D069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F22A955A-414C-4685-A2B9-CF8FFA2933F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0BD0A26B-7B4E-446E-93D8-B677A8BE77A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63ED4B10-1BBC-4C8E-BE17-2E2207C672B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858A8292-42B8-4791-AD9C-5ECD515CF637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7DC96B82-E9FE-4343-9E42-1944FA65F24F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9DD17AC4-9936-4C22-A3A0-EF9CCBC06E8C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4001CFDE-26C4-4C19-9AEC-1EEC5BFEC199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849EDDFD-52CF-4EEA-8BA7-810F7905633D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5BE1B919-6A95-4396-8F40-442793F0A7B5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D450C0A0-8D88-4D52-B715-156887E8F631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6B83323F-EE0D-490A-B57F-0871F0E6E9F8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2175C884-57D3-464F-ABA6-F661FFA0B9CE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31D099E1-2A5C-4D69-8830-97EBDCA766E2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52D0E6EF-4A43-4F93-9BE1-E772C76E1103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5FDA7BEF-FC29-498D-A5A8-AC6FE4EE03A0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8DEA68A6-459B-4ABC-8029-2DAA3B0D2CD7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CB707F0D-98CE-4E97-996A-403732BA4BB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9A7C0058-0E80-4E29-87F6-02FC7642924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901DECC3-A6F5-4AF7-ACA8-6C1E79FBE76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B91DD239-BB71-414B-B5A6-42A4D912348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C1498929-64DE-4D1E-B5C0-BE1094590BEF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56F267B1-34A6-43B2-BFF5-1BE3901D2DD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A4C5EC28-0665-42EB-B526-C4D88AB88A4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5EA20BA5-482A-4ECD-9D89-FBD6618DA81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5A9E4185-094D-4F53-8BBD-A08F8316B4C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E1BEB2A6-1A57-42DB-8ADC-85856F1E7B5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2D3F9909-3FE4-477B-B908-1D25110F84E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5DF610E4-9090-41EB-8B04-F2BF01707C2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458A208C-3BD9-447F-AA27-B07E29B7395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6117931B-CD72-47D1-998B-62F33EE9CCC8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15E0DC05-138E-44B7-9F20-76CCD0724353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12DE8696-63FD-4DAB-AF59-E55C2FC35D74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EF677815-D14A-4F0B-968A-48423420F320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910E6195-1081-454E-B4F8-F0936D7C0965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AF931F44-3724-497A-83F4-7B83C5DD4C5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296EB960-8CE4-47BD-BF2D-997F91440DD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6005F95C-9A9E-40F1-95AE-4021828A6B9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2A9A4A8B-6E54-4BFC-9C05-6AC73E5B2BF9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A9A8146F-FFB3-4563-8157-30D7904FABFA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DA0C00F9-FDE9-4D4B-91E0-88CDE630AE55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CBE01A63-B149-4B93-81C6-25D15326E6FC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8CF73DC3-375C-4447-AED0-A42C684C3E34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53A8DE91-EFEC-4824-935E-83C253C470FD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9AD3BDB5-AC06-4016-B255-DCDCB0968768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08B6AC59-6A2F-40D4-9731-2F10E2DE1741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13D99F6F-AE1D-448B-A468-794C24688145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5D1D1E87-5896-47A4-A55A-4D2BF1EED5B9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3B548AFE-B7A4-42CC-933E-452956E57E4D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26E4DC2F-145F-482F-B16C-B66EBA33A9A7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957AE8D6-7215-4434-864A-8EBEF104AE18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E12FE802-7D4A-4B81-B6A6-875947795B1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526E4230-E37B-4BB0-A8C3-674E7296054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85FF175E-ABE5-4B1E-95C1-0376AAEAED2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D233747B-0760-490E-AFA9-CEE8E8E21DB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9D68AFC1-86BF-4E1E-A90D-D81F1D4254C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BE8C9F5B-B810-41E5-92EB-59D8DF2A3A3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8958346E-4D85-4DD4-BDB1-D9C77041B57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5E3ADC2F-BA03-47A2-A600-4A87737E61A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5750B4F5-C3CF-43CE-BF11-CBC9B2BF7E3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B76C5094-D6B4-42EF-90BF-CDC568EFCFF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DD6566F2-05F9-4B55-AC98-1E2A2309A16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CB30689D-BBA2-474D-AD79-F9BBEB64CA8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006762D5-02EC-4498-A5CF-F222D89CC35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38900509-78CB-48E4-B043-CCC16A42942C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5139C75C-326C-4A91-B4F5-A256630FE3E3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87D4476C-6689-4D5B-B20C-17B795F14C67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E585E653-3C8A-432E-921A-EE7C34AD5D02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FAAA2593-4E61-4321-B729-366930E6E321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9A65D7F1-3856-4121-92B6-ED193CA345A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11992733-005C-4587-8271-A7465E47AE7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B698A1F8-9A0C-467C-B7D4-B0A2B077653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E05895FB-F22F-4D49-AA66-AA601844E39C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F3942EC6-966E-4012-832B-618426FE7597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8EDAADC9-CBE1-4519-8CE5-17FFCE08B6E1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247CE019-E5A9-4795-B323-C65680AD1006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3135CA47-17B5-4AB1-8589-F72D0912C28E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1B8407B3-6247-425B-B39E-B93539958228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F768354F-0701-4450-9089-E8BD60772B3E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7E5B045F-FBF3-49C1-AAAB-ED5B21D770E8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74FE54E9-3BF2-495B-BA6B-A09487373307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55FF4E88-5C8D-4C42-BF93-D60C7E85DC13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2ACB3A23-A822-43B1-A91A-4ADBABF27F21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FC8FDF62-2F4C-4DF7-B6B4-2327466E1A7F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E76EECFE-C5C9-40F7-9BF3-25C9D70E3D8C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755B0935-C29A-49A0-A255-991916F51B6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68C22F98-BA2B-48D4-9ACD-8CEE44AC907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14886FE7-6DD7-44B8-9BD7-4E830DD8A78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B88D36D1-0D16-41DD-9F15-180395A4877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938AC9FB-A440-401F-94AE-F4C0D90EC02B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80A6FF7A-F349-459B-96F6-7853E427AAE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8EC4BE15-98D7-462D-B75E-BFF9FCB222D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E23352AA-63BE-4007-BD7F-E318A831F90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6050CF59-E198-4CA7-9193-BF1249A153B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8C0B8A73-0943-449E-94FD-2B4954CD547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989A8416-5251-4A10-8B70-5712700F857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F047AE9B-D45E-47D4-BB1A-0C4F1D505DE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239DB76C-2916-468E-96BC-1CFDF2A5D0D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DCE1F5D4-D50C-4EEF-AA2B-E11701011CE8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6793FEDB-EE0F-43F4-B630-DD74DD0EE537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FDD8CFDA-6EE2-4131-A306-D21D50F3226C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AB422357-E3B8-4140-BF30-964F0C84FAB2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F53C9F84-42CD-4374-8BB4-A8083D815823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DD1CCAE9-2215-491A-BF01-DC00E40140B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1A55DB15-1453-4637-83EF-FE037360394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D86C571F-8EFD-4B82-853A-28B15842E7B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D3C5B40C-F377-4993-B1B8-2BF83753AD3C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D1C52190-1A50-4272-9BBA-FFF690532C74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3E043DC7-E0D3-4F0F-8211-D41A2391A776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3BE56B89-77A7-44C8-BE76-E8C40656A70B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58453EB8-44A4-45AD-B01B-32E067F19BBC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94333B56-839E-472F-AA06-E6AC7196B816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F0B9B02C-EDA4-4AED-ACE7-587BD23DE0A5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D5D2C7D3-3716-4E16-A098-93587DA195B4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66496B47-4CBB-429C-9F0A-BED6304A1B39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7383BFEA-7547-4763-9D14-84498A020F32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339DAEC9-0B8D-4697-8E68-7EFEFCEE6155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53499C1D-54C2-424C-9071-22551A9CF3BA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D7941E62-DA76-45C6-9BC4-1924BE4B98BE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40927B92-8258-4A17-AFA3-D4C627C6114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1901E9A9-78DC-4083-8E92-1B25D82D301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A7296142-0FE1-4634-8334-B1D9F35D319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4CDCF8E3-95DF-4872-A9D7-37CBA920F06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F471081A-0E28-4EE3-BCE6-87B9B6C7D3F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76FA9F04-ACA9-4C7D-A0A5-2529D45A292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5A83215D-C7C3-4762-96ED-7C8FC87D0DB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6362A70B-D3B4-49E0-A92D-438450E561B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43C75668-475D-4251-84C2-EBD244A86BC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A92D232F-BE34-4089-ABA7-13BC07B3B1A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21DFB76F-62FB-49E5-B3AD-7B044F69FE7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4FB3B70D-E7BA-4D1B-851A-63A018E2CF3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FCEF73ED-577A-4068-B5B5-FACE5976A0A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90DA1732-C8D0-4CCB-AF23-568209588171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F47AAE34-F49C-4B1D-9BC9-A9D79B968B6F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7DA136C1-A2F4-49BD-82AB-C7EB269D3DAD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93ABDBA9-F9BB-456D-8DD3-43DE1CB95952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8B39BF5B-B25B-4773-A5E4-C5C00A052B20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F7CBFF37-758A-4D31-8BED-207F2F14048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AE71C518-246D-4217-B8F9-34E79A0F548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CA0AAA2C-9381-4FEB-9A4E-0F86FD8AE7B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11F3C965-1DDB-4797-9765-54DE7EB7B068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54ACC829-0D2C-49C9-AAA5-85414A4F8AFF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BD1D8639-F26A-46FA-8591-9B160EA6F956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B4AF1A90-8EEF-4974-9B09-7A9655DBF209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7D21990B-F9F4-46C7-BE14-0402BBE46FCE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1615A6A6-295E-47A4-930A-173D52AA0855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81EC535A-C8DA-4DE2-8942-5521E8BA6FA9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C0404C74-7855-4A71-AD53-58226D76AD3B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05CDAE42-84FE-4108-99BA-8B1D72AF9037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C884584F-A364-4F1D-ACE2-13D181DDABE6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E5CF0614-CDDA-41DC-BBB7-3B7B210BC1A2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D6ACBC19-7B06-4A74-9914-2DD9ECF7BADA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1DD41EAB-9CAD-402E-84C9-90C5254F0312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887CC9BE-0729-4DE5-B933-1F5BE0768D3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1CA4FBEF-4DDB-4EFD-BA3C-89F43CB8131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56E3B132-2EB4-4281-8B2A-334A9B43CED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48F69295-040C-400D-B37B-2C493FED8E1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21EF08C4-F16E-4D43-9577-BC174F78ED2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DD4ED8DD-E610-476D-AB92-7FA87E6D5DB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F7B2A983-0B25-4F6B-8D6A-1FE4064D241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520BDF2A-B50B-42D0-98C8-FB9578B84F5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0423BD20-BC51-485A-9F79-9DBCD604703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B5E7A2C9-6C96-4281-BBAF-2E3920E95F8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90260396-1A91-41B2-8F33-D5245E924E9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B73A3F59-9594-4249-90DA-541AFAE0389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D9129EFA-37C0-4351-895C-BA851BB890C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38BB255B-1BCA-4889-9A19-EA6E0F468A93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C7E07293-2A6C-4E3F-A318-95E03C5D577C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E4090B82-E9C0-47F2-B830-D2A463940B93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2BC2E483-8B5E-44FC-B0B8-AD678CC4F046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08C6C6DA-0F4F-437B-9064-6C7ABD9ACD16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25DF80D2-8F3B-4A51-9BDA-ED3DF27ECA9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0701598B-26C0-40CA-AFB6-7599E4D7BBB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A72B4B6D-ECCE-4954-AC2C-BF4E2B4EF60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6976CCA1-3697-40C4-A22B-0AC300F4D25D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D71E1613-74A7-4801-A112-79A19047091A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5C101607-E195-4C44-822D-1CA6A0C8D648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B6364C99-CEEA-403C-A840-3FB385B5B5CE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00C8B159-4848-4B4F-A30E-202C7627FBDE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199F68F9-470C-4FFE-9A3E-A33E565C3AAC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369AE6F2-C619-4B3F-9A9A-4079082CA0BE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49024B86-050D-4D7C-AC31-F0C150F50690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B3FB6903-A26E-42FD-A5E7-F9D75E106E1A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BEDFF7B9-9ADF-4FEC-80A9-1B4A178735B0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DDE1D8C3-08E2-4E19-8878-59F067973289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4DF35EC3-0122-45B7-9B21-288989A81A5D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1CE5A84A-8F8C-422C-BD76-6E1A1A8B4267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638A2294-1B06-42B8-851F-04C0985D559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4D3A13BB-FE82-4AAE-9562-C5872E2037E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C9BDC9A0-FE17-4AB5-9610-6C074CFFE88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70A27754-001E-4ED0-A6F5-0B0C7832C42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169F29A5-5D3B-42FC-BA6B-C69EFDFA238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DA7922BC-74AE-4816-9B2A-1D93AD4A105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5B2FE488-2C66-4916-A501-ABF9D2E67A3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3E5BA384-1913-4992-B845-DF251D21879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024669DF-55D4-426B-96B0-BA672679BA0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020ADEBE-DC7E-444E-AABF-3D0209A576E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C4983EB4-5A6C-4ED1-9E50-9E30D4E0573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2308B15F-41C5-42B9-B914-0C6D05A53C3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F5C7946B-9EB5-4CD8-AB14-44E0ED2CDBB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F8E69B5F-0031-43BE-B801-AF009DE92881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65A8DF9D-255D-402F-A208-55B4B3A257A3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6715517A-F60F-47EC-BE1B-B107379579A6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69BBA961-5A6F-4F72-A905-04C19D5425B0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DDC15F9B-0F94-4CDA-BD1E-CE93F8FBB59B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5D88FD77-3613-496B-AB72-FDE2A80C855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A1872D61-2AB2-45FF-9177-6E88EC72D73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8E50AA28-13C3-4B3C-A172-8D143EF9732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114724D1-BDFE-4A6C-82D0-AEE23DE7A7EA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F2ECF3AC-E330-491B-9DD0-1EFD4959B88F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5722497C-0AC8-4707-91B8-FC966A026422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ADA7EB2B-8199-4D50-A6F2-D0C0C68DE165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671F03DC-1303-4C2A-9E1F-AB2610B702CC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36AAC8A5-BCED-4355-8DC6-8DDCF9442A6E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BCADE5B9-799D-4874-AD34-8061EA74CFB4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65FFC693-2502-42CF-8827-0E7AF73A6B72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504D860A-2FB7-4DAF-89B2-382C7C0EE394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8CC77C90-68C1-49F0-ADFD-B081A3052F7D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393C5AC4-2595-4E98-9EFA-A262CD394A79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66359C3B-EC43-41A2-8039-F4B03A0D77F6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B7229EDE-CEF7-458E-95DE-2F1AAD61075D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0CF8C24F-8B9D-4EBB-A487-BC2155C4217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088AD280-C3DA-456E-AF17-0912C693E16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008AD555-58C3-4F22-8472-5EDE2471362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EBA8180C-AA21-421F-9AF3-92D39E0650E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2DCF9DD2-048D-4780-BA90-895813C5C96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2A0DE17A-1452-4896-B3C3-67B20CC648B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3711A180-A997-4C09-A5B5-A8B566584A8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A9D5A1C1-61B5-4B20-85E2-1BFE0532763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A1BF6E71-A738-4490-8186-BAE54A60E67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5332CDF0-9033-42E4-A1F5-7BBF90096B8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62B7DA06-3FB8-485C-A6E5-C951626A983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CA5D3FC5-DDF6-4046-8763-24F53542645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3B68729E-DD9C-4351-818B-6DE6BFA2107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95193E6F-5BD0-454B-9A5C-8DEC451DBDE5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77AEC3C4-C60B-41E5-9DE4-DC93096B7FF2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32B04BEF-0A67-467E-93E9-93A1CCA09754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C2F81C0D-2376-4A12-9751-32EEA8240138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8B28A305-65A2-4F15-B7AB-1C054D717CDC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FE1D5360-F370-4FEC-BD61-E8DE6213D64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1D64493F-1B39-4AC6-9B31-37FD6A43D58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A6D8B030-5A75-4288-A146-CAC7F2B830B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83E0871F-B7E3-4F0A-B2AC-B49EACFDFF0F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7AC65D0A-A3AA-4CCF-A209-9F263FC9C643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116CE0B4-936D-46EB-AFA1-B6C1F3D1F662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D91F4C26-1296-4B25-A270-6347601CB2BF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023E15BD-9C96-4A7B-9C52-BB17337ED172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4FD01229-C73C-4921-89C8-B397F1F679C8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6A52BAF1-9459-4B6C-A5F9-321BA08C3FC2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B2FAB93A-1C8B-41DD-8BCF-8B7D73536F65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5DCE098C-140E-406B-8185-32111687B72B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0F384130-BE2F-4FCB-8496-1504C46588A8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45D19A41-A56C-4F78-A4C5-4042CD6CFE9D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1C7C0B6A-23CE-4BC3-BB90-9EC4B72E6AB1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B4BD8FB6-0B28-43E5-B46C-B5E6962EEAF5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FBF08BE9-384D-479B-A5E4-E76C7AB4E0A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0B4B49F4-0989-4825-B997-733788C9EC9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65EA88E6-7091-41B3-8D4E-ABADC85EAC8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2420CC49-15B4-4359-ADE4-3B640ADDA66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1C041353-8B98-4746-A9A3-B8D5FD865AA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B8592A07-1272-44D9-A56E-4D9126FF63A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E8C20D39-08AB-4618-A2EE-8D4C08CFD4E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E4A09812-CEDC-4369-A3CA-8174EE91B33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732AA596-EE91-404E-BA6A-D1D037BAC90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8C20909D-A891-4D42-B519-7F17AA92843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430CDEBC-5C4D-4925-9DD7-AB7BB4F16CA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A9AD7404-0FE6-43A6-878B-D70852EE11E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EEBA929F-3F0C-40FD-B085-71918FF17A0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C366BB98-9EDB-4B95-8724-95A1C8AA5484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745B7050-B7D7-4C20-AB26-4EB0687931DD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8B65A066-D035-4AC2-AAF7-44E033CD2E2E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00B367F2-FDF3-416E-9611-D19DDC01D0B5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F083FE1A-21F8-47E7-AA42-FDDDAA5F6051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E644D2A5-DFE0-4B96-AD0A-C71EE46B68A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13D59FC7-4B33-4CE8-9EF6-6E824E8A74D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65F67A22-412B-40AD-BCE4-74C1BAD650F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60856CA6-7877-4D0A-86FA-579C09F52E5D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8B935CB1-C6E3-4FB8-99D7-F17FE8D42B5E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70888F7A-577E-4F56-A3C4-98A6D3F51AE3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AF8F42FE-7329-4B7D-9E7E-3B6E615A528F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42CF2557-9245-402A-AC8E-841A3CBF94C3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DC101785-0D06-4432-A711-127CAC9CE9D0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65562A59-F58A-4B9F-991E-7B92D9F41A0D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994C8528-34AC-49A1-BAC2-BAEBF58C80B4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86D5A1FD-C9A5-4095-8F28-7956C99746BA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93DFB7C5-3A20-4B57-825E-8DDB1F01F053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365EEBA2-63A5-49AF-A8FD-C13790FE4E09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5104E0A6-DF88-48B7-A9AF-522ACB69CDC8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6DBCD114-EAAF-4BDB-9F09-A647280AD34E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F498A5AF-B8A1-4F64-BDCE-E3CFB4E72FD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81AF9B15-E89F-45ED-AA96-E2120C7E0CB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C9210F15-6B41-43D4-969E-D5403677DE0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0A801D27-DCA3-4CB6-9E04-230A16BC80F1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0F9DCC89-FB6E-41B7-B283-4D71D8DB18C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5AD42DC7-07FD-490C-9027-B3B9129436F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72C1B3CC-049B-43AA-A891-58C21D5B47B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D8CA8A7D-4CEF-4E96-9D7B-66468A8899F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D356E0DC-2AB9-4A7B-BEDD-70AC10D15EF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14A3CD60-2D38-4F66-8ABE-BBE0511A497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F914E3FF-3143-449B-835B-D3810D44D7E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E9B01CB3-F13D-48D2-928C-A1C002B8B6E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DCEB1E4A-2D57-401D-BC6F-FC001C3078E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BAD1A98D-2FE3-4ACE-BCA9-7E292CC9C3C9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1E49CBBF-A043-439D-853F-2BD999801EE9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ADBB2B6B-AAE9-4038-A7E9-35E5C9F4229E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2EC94CE9-329B-4D4E-A3A4-CA55CC2E90BE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C7501AE8-4DC9-4BE8-BE05-857D47680F34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6B50D271-E783-4B6B-A233-8C0A530172B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0CEF8363-1984-4078-985A-963F5BD67A6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A0B20C86-4AA8-4425-8F4D-CC1BE32FF15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AFBC6078-936A-4036-927C-767BF1723691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89408960-2B7F-4A38-AD60-ABEA08F101AA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6AC2AD12-6EE1-4426-A367-B89E389E3FE0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6272BBF2-49C3-4D95-9F18-BB0DB6D30903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DDB5533E-C4A5-4B0D-A952-F1540D8DAF77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CC3B6991-4889-49E1-8F7B-5863193CFBD8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78ACCBDA-E0B2-492B-8D64-BEC0CEB1CC8B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3A305AF5-D720-47DF-9D7B-1C9C51548838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5728B976-31A7-43D2-8562-F537A3889D9D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AE6429B6-06EA-48D4-8B26-1670B203A0AC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9C1A1FC7-CFE2-4EDC-840C-DC147FEE20FF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B16B1C1D-A2A6-4330-94E4-743C180B7D35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A49141E0-55F2-4AFD-8206-B49063E7A662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22D88698-2A40-417D-90B5-31A110F8CB4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72427883-CEB5-48F3-88D2-9F279A288DD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C60B4B64-12A8-42B7-89D3-77DB3971158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E6865009-8B47-4787-8E47-FB8F6FBC6EE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F2AA98A4-70C6-4D2C-A28D-BC3625145C4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4906B23D-8321-4B89-B533-45DF25E4B94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74672378-4D34-4440-988D-E0CD4062EC3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C8A6499F-3F22-42AE-A423-4149D77D614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CEAD2BEE-8F65-4154-88E8-DEFA1DB90A1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321FA055-F66D-47C1-B410-AEE95CD8932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0B836F26-E740-458C-8C60-0EA16A6070B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A6916CF8-3ADD-4C43-A4B1-F4004491B36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8BC943F1-1C5D-444A-B6BB-2AFC4507460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5985ACF0-AA2D-408E-B7C7-61E94AEF0ECE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D1B75D09-86E1-4D40-A8D5-4720D16C1DD2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0335BFA8-4E49-4630-BF62-C5D88BEA424C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FD2ABE09-1BC4-4714-888C-5256B420C59B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61DD50DC-3B81-42B2-BAFE-08798A0A9C05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2BD99804-3995-42C2-B336-5DF2B08B621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E947381D-78A3-4AB9-8996-E67A019CE9E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9897E742-0E9B-4997-B5FA-A2EDBE9E7AE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D2B6B33C-0FF1-4ED6-9274-667CDCE86B4C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2EFB47EF-78AD-4EEB-8331-41F6ABB7D6F4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E6107C0E-AD6C-4828-9CE8-756F7595F1BB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BE70A387-0BB9-40C2-B91E-CBEF21525250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601EDA4F-AE2B-4D42-A28E-B989D256AA80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FD1DB26A-D0C9-43E2-9635-E206B33B86AF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B3BF7B9C-6DD5-4AE1-A93F-4F9391649A6B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0E1AEA79-F5A6-481D-A9CB-AB3A7DEE4886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72A0DD94-F215-4756-829B-231EC888B56D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AA42A940-A8FA-4825-90BA-DBFF724D38F7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C9503BE3-11D3-472F-BCC8-4DA0E80F3E90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B7F4571B-8E40-454B-9848-31B0CCAB4C39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6635EB45-AD79-41BD-84F8-C44EF2F1E677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A717DB17-7234-49F1-AF4A-0C73DB1BEE6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6F84F42A-E6D2-42D5-BDEA-1C2420D4275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7BEFFF8E-8BFF-48FA-BE0A-F073DFC7414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338593DC-BA29-4EF7-81F3-7BBF084E8A27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A178A505-DD3E-412A-B0D9-AB73B2BD041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825F848A-B599-4591-9973-46C6ECA2F39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6D52EF39-E5C3-4E92-9AC6-8FEA59DCD65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4582D7F8-9117-41AC-B731-946E8ED6084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C5C19962-47F8-43BD-8B48-EF800AB7642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3A605B06-AFF0-49AA-B8AA-63EF29F07F4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56CA5199-D487-480C-B076-C5AFFBC81E5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7AAD7772-67A2-4FF2-8CC5-361F723FFE4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0BFC05CE-405C-4426-A277-8A5E63D0CBD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03F595A4-1504-48BA-BCEB-C6402AF130B8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8C2E9646-D71D-4E89-91C8-2E2444282D7D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E2E9ECF9-67BA-4C76-9C1A-6AD8DDB5175C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06B2D3E9-B81C-413A-9F4B-258FF153615C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BAD8A0A7-2F6C-4324-B477-A6B9EDDE43C1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1AD891DD-20C5-44D5-B3F6-F472ABD6095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4954A2C7-14C7-49E4-8ED4-C3A1ABEB7D9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930C2264-E61E-4594-8298-33165EE5C32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A849E531-DF67-4A89-A3F6-C46C4A09554D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82235E94-B106-4A16-8F86-87A9DA9D240A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835C71D2-A9A2-4C6B-90E6-288CBA7F1843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9AD69F71-C7E9-4A15-813D-20FF7D8BF438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8A9F6F3C-11E6-457D-97C5-B2B5E50B0417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321225E5-2BFE-4227-A0C1-89222758D063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5CF2EDAA-4DB5-44C0-A287-01D8A8F5BE08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57F54BBD-0458-49C7-B2D1-276CC9854CB2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5B8CDC04-D5CD-47DE-B1A6-5C0F02731205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E6396B86-AC16-4B5C-8C71-68B25F6583F0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EFA7ED2A-C3E1-420A-ABD5-5BEC989D055E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C71E851F-59E6-4DA8-9A7D-67CDEBDCBE00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0004B712-8798-4ABF-A77D-0135A9D0C438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4017162B-A8A9-48C2-B7FC-2D2486F846C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D06666F4-9609-4CC8-829E-3A2FC321C51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9DCEA105-C010-4E06-8BA9-67905B155C7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87225CC4-4A31-446E-BFD8-337418E3D36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5E3CA19D-94FA-41E0-AF82-08F4F6ECFC4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15357F7A-8A76-4FFC-9865-42C7C4F7D2B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45A04D00-180D-4A9E-AC59-FC2A42F6BAA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66E163F4-B9D2-4E7C-BB14-F9214BF5727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FF405C2D-1802-4F3E-A8DD-D47CE5AA166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AE4A5475-8330-4B4A-A8E7-C61E762C4A3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C2839A7C-53C3-473B-BCF0-E5FC2A1B283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3704399D-8741-458D-AE68-5C92E0820C6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037EBA88-0BA7-4766-8BBE-8EB8889FD04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056D5B86-1C0A-40DA-8BD6-88B36F3C9F6E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EDCBA68A-25AD-4563-A75D-33B5098F60A0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A25D10C3-DF99-485D-9A9E-8B32580C69EA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E01D7273-BFF0-468A-9B0B-6C80F5E6F22D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D5B68F94-9FCE-4A93-9D38-2C85A9E0ACFE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C2CAC83F-9B7C-48A5-BD5F-3C7E008D936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5F9FEFA4-CD28-4245-BE13-75CCAF9FE22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1989938C-2EB7-4C9C-B382-9DDC29316AF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CB706268-5210-4DC9-BA15-B09AF849A368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8663430E-853B-4254-BF40-F485E1162403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28493C00-B7C2-4C40-AA22-6B1F1D31D0CB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10C08B7E-BE4B-487D-BAF7-EFD38E2C339D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91EB9225-B694-49CA-95A0-01F383D6AEE2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D10BF8A8-8BA1-402B-9612-28EF6A8DCE7B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13725526-0803-4319-9A5F-80D970D3B976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E084AD17-9A5F-464B-91BA-B1ADB95D6EFE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F21894D5-8265-4B42-BB21-565CC8FDEF2B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1868AF9F-20E8-421A-8137-604CDA8E55A2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5D24EFEA-7FBE-4653-90DF-3008BB920AE1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34DE95CA-F103-4A99-958E-448280F7655C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190B3D3E-569E-4D63-ADF4-6099D9F3815E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83B4B1FD-6CDC-4759-9ABA-7D693CDE22D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367B6E77-6C39-456A-A61E-9A36BC61E73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598C8EC6-9E3F-4509-AE39-2CAA4685087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D1FD0DE6-3A22-4CC3-A8AB-CA2F5A6B7F4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E1E4EDEA-593C-49A3-9359-BD34EE42D8B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94E05890-F6E6-4FE6-B0A3-580F3327E68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E9C39800-3459-4A61-8427-EFBB7693D0F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4FB7EF34-1CC4-49F6-A8E1-94F8DE22F2D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7B3AA041-6A4F-4604-81F3-82566516F67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7217C3CB-560F-48D4-9EF2-5796BA553B1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76F41EAD-7325-400C-9100-933DB0F4901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8592E3BD-CBCD-4D5B-98AE-F91BA85CB62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7DE05470-A140-42B4-9670-24C0957DD63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BA86BEC9-66F1-4B08-A448-C200F18055F1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7B444033-E73E-4DCC-A306-6878493968EC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A390D01C-918B-4D96-A45B-DEE31318C1DE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0EA9A96B-43E4-4C06-BFBE-8183A7A7BE25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3FD65628-0BED-4F22-8295-DB7BCFA8E57A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C1C5A960-15CD-4028-BB6E-972E36F28BF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402151BD-6140-4432-B5A4-167ACF391A1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52DF72DA-8D76-486F-BFB1-2D200C5F31E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15D7FFA4-B8F0-4AA5-8F41-B2445061409B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787A20BE-FFD5-4E5E-967E-AAE355FA4AEE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8B022F69-468E-4CDE-A09F-05279653620D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7ECB628E-3D26-4269-8139-18FA2B04B391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FF87A1AE-F0D0-4770-B0E9-FC068ABEEC21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00443943-C558-4DB2-B687-1A3231A84227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C29F06C1-5D79-479C-BB4C-E401C74F2EF3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6BEE7455-9A26-4957-9DD7-0F6CBAD8765D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8AA0317E-6DAD-4C6E-AEAB-B82BCF487274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34DC5EB8-BB12-4761-8F76-BA0EE1F0E976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9303E3BC-A214-41D6-9D60-2B5775693FBB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B8050391-1C43-4BB7-BF2E-5B58C4E0655A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9B500603-BCCD-402E-8298-C03536386124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C7FD110E-3E4B-480D-9B68-3B6452FD1B6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E46136EF-B98A-47DA-B09F-1DBE0D692AA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59D5D78C-01DB-4529-AD26-CF11844A268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DA9C5601-0A97-40FB-AF67-0450A52085A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00CB055B-C64F-4A0D-9DA2-93BF9828D00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E6723F15-D735-4C39-9147-19D7A198F09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82BEF066-248C-43B8-A34F-3FDD302C01F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6F83D700-2390-4E3F-BFE9-315656FA0E9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DAD3435F-F007-4FAE-BACC-6B0D70CE9B7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AF58BB68-0ACB-49F0-9192-B3ED2F4E524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A098106E-3997-4C0E-96A1-A352C4C5312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87362555-2392-4995-90E5-F95E43FCD87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36309FF6-84F5-4CDD-8F98-7B5DF4CA372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BAEE9F05-D68A-4459-9E6E-FEDF1F2B2E7A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E5503836-1B9C-4FEA-B656-6074534740AF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D6E87672-355D-42B1-9883-4283517A2E62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BAD029D2-3C5C-4B86-9889-F5ED4BF6BFB0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97C427A2-D825-4C09-9AEC-66673B16DC3F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840B3DFA-E5BB-43F6-B277-82BE5E71049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AF5BC972-0044-49F6-8EC5-F2E9231E1AB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BA672C3D-4534-4765-B70F-4ABB64F4EAA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47B9219D-8481-476D-BFB7-A66AAA8FAF60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FE8C5D1D-990A-44D9-BC6B-EFD4561DFEA7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2EBB8497-608C-49DE-8221-940DC4B1D825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7842539C-5AE5-449C-AB22-90989C6F7280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CF7ACA8B-0BC1-4587-AE61-BE39BD325F86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3133263E-3A06-48C9-80CC-74FDDBFD07C3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6DE2074A-3A20-4DFC-9FE9-00EE2D21D8A3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FF465D62-524B-4381-B740-A91421E87BAB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AC831549-37B9-4A3F-844A-C02ED7CCDFEB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E273A7B5-F5E0-47B2-901C-344F8938E6B4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781CCA51-47A1-444F-B18A-4861956EB12C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02AEB8D0-7156-45E3-BC44-927DD7D04678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1B621CA1-941F-457D-BB05-63BEF93B9FA7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A207E93E-034D-45F1-BC88-FC4DCD9A4C9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78FD595F-4E8E-40CB-8041-5CA1B34B390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8BBF76C5-3911-4220-BAC7-A7F6C2D8009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89467718-BFA8-46B1-A4EE-53E8F3D5AC8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F7503317-3233-428C-A606-29F4A43435F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BA6C6E6A-A0B7-4BDC-B8E4-725FF3652B0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1B33C1EB-4961-44EA-96F0-C6A0B3402DE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93C4A386-3341-4474-8110-2D7965F4AA7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18E37984-DBEC-4F15-B4F5-E1F13772909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FC1F9A17-174B-4DEE-8444-8AA5F9FEFD6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35740BF3-94BC-4EB4-A5F6-C178197CFBA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6B4ED5D1-B780-4818-9E77-8C68B849D4F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5BD9287F-CF1F-4201-82CD-E3F43959F32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529CEADC-4097-446C-9CF3-3B0A2D27B892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0FA39925-37B6-4B4F-93B6-3C5F9C8E60B6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1F9AE9AB-7B08-4A55-8316-3D1D21CA9D2C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05DCCEA2-6150-4696-87B8-5316ED1682A9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449181BD-1714-4A85-9F7A-DF84A49F698A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CA47B680-7E94-403F-90D5-392D1922710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B603FAA1-A9CD-4014-B29E-FB0BD7E6FA1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7EFEBD1C-9677-4D86-973B-7E59F195551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D88BA6A1-BEED-4F47-89E6-99026FD3C983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5E665F9C-7C8B-4547-BBF0-699C82F9553B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D57E32CF-ECB8-4D03-9DEE-08D56871B449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B3A60DC6-5540-4E0F-9F91-71C81DA47035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BDCAE09A-2CC4-475E-A58E-8B070E3E16E3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6874EFFC-2C51-4C3B-B814-CFBD869AE8BC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8BA01AE3-2C08-4D16-BA31-18756882AE87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E95F55D2-0F4B-4D7E-82BB-F622269BEFF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84CBCFFE-3870-4BA1-A339-74BFB959DE1B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1A1F7565-6090-4646-991C-859CA1607E07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75B51BD7-6D4F-424B-B9C5-73BBDC7F3C72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EF5073EC-A198-463A-8493-E4B4B153D0A4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EBED7422-054F-427F-A47C-21D2D5063ADF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93F98519-4C19-498E-9ADC-AD37C4AF5B5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82C32672-7BCE-4E59-8698-B3173A931A1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659CD289-7AEB-4FC0-8D17-651E8DD4C37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F3A4F3EC-E13F-4B52-B8CC-A418F5D9060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C6ED624D-CA97-4555-BEBC-AADDB8E6B19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0F419DE3-051E-4D0D-BE75-F9074781784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DBDB5121-D54C-422E-B05C-7550A14B3AC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A51F0909-FCB4-4E7B-99EF-35A29E627DD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8AEB97D2-28A5-42F5-8C97-2FF32BC443A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88DD7A87-AE9E-49CA-98EE-14A3A2AAA39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B2AB3E60-EABF-4A87-94C3-84FD516B669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D2A47AB6-6AB8-4AFF-8DD6-1B97931A253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4B5DE842-C40A-4474-8029-BA86322BAB7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2D6BBF7F-237A-41AA-8C29-49B4BAD4EA0D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88C8C163-61D9-436F-AE46-5D77DDBD769D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E0F06E82-0176-44A7-A96E-BB15D578D84D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ABF79286-3345-40C2-91C0-C7EF20B16B65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0AEDBD85-9F19-41B1-965D-7A1F6949DB3D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5BDFA2EF-C009-4C8E-A959-A558C4272DC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66B2AF47-E957-4D75-AC88-16A5733935D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1C71F692-F856-470B-9F8E-014138938EA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A9F3DD35-1921-4562-8E07-09EB9B865C86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5D620BB4-605A-4941-99B1-80FD8E9EA6E6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5E920FF4-4F89-4937-92DB-78D8354FD6A0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784D74F4-C386-45C0-BE88-11ED798A07DD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E6ECA18E-FFB8-4808-8AD7-A6E7215069D6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842006ED-A2F9-48F3-99AA-27E78864F9AE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F8F84A78-100A-403F-BFF3-AB2B7ABE7770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EE75E94D-AE14-43D4-9C57-CE69A55E72E2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165E54D8-A1DA-4C46-A4B3-3C8770DC8E3D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AF42B9F7-B02A-4BE8-A5CF-DD76DC96426A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4BCCE470-027D-40C2-91B2-B0FD1CFD55BF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8B86F366-265D-4BD0-9266-087940630118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713D9EF3-7D7D-416F-B84C-844C2A75CC72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F1C16506-8B75-4D44-BB64-6B70D68DE7C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288A5658-CCBF-48B9-B0EA-AF5F39FC1BB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2D5486CA-83ED-47BB-B6A2-C841FBDD145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903DF4A6-BA1B-4FD0-B336-9CA25B77C4C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5B2EFEB8-EAAE-428C-A571-BB7324C5123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F3FC34DA-EBC5-4A6D-BCCD-651497DAD63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F26A2FAE-3EDA-41EE-B809-4D13FBDF104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51A3820C-E967-48D9-8538-BD4350DF42F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FB29A4C2-3CC5-4BE6-803F-ADE099D55ED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782032B2-F03C-4DED-9EDF-1F0BE46B0D7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2737EA91-7ADF-482B-9CA9-F63E63579E2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9C02413F-F2B5-4CBA-BA99-35667693DCA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A11B845F-433A-4C34-8931-FC6BED66ACD5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67E2364D-1F77-4197-B6EA-F4DA7497A577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DBB2C969-F9F7-4D63-9370-D2C95D77EE21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E150AF5F-9C42-4DF3-AD12-9341747F37EC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4EE6F7D2-E03E-4788-B419-D8F0AB478BD0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D0A8A761-3FBA-458A-8889-72073610BEAE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7FE0586C-0E6D-488A-B470-725A7554108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E6C55C03-40D9-4973-AA75-C0B3A74AD9E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EFC57F05-EE7E-46FC-887C-B4AEB53C360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F4CC8F10-E61E-4FE8-AC24-F3DA1A6C6EBD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5A56C38C-534E-42A7-A94B-F2115365970A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BACEB60D-C2F6-4EC5-8231-9AD3E22D60C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928F10A5-77EA-4111-AA48-57916D54ECAE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9C227B0F-23A4-4F79-8203-1A09D1F0D782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4615F4C0-08F0-47DA-8829-CF1DFDA42F24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1AAFADDB-433C-49F7-B3D4-93738942C243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5D57B2A1-00F7-4503-B021-E64526FE185D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5239A45E-6EE4-43A6-9C14-4CD791C2FB56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0C03E0EE-5AF0-49B6-9672-72549D60968C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C4CCCED1-0714-4891-AF5A-E60768F9B2B6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D8B59D07-0BF5-4112-97DA-06016A2EF1F5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B36AD286-8A2F-4C23-A8C9-3BBEBE99D5E0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BFD76A46-9EC3-41D0-9F0A-47AEFD30365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D265ABE3-E4AC-498E-B239-1B940D50812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A001FBAA-D6A4-43C0-BF87-F0C0A109A0C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22178479-9036-49AC-98E2-566772784A5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A879DF25-15FE-4FF2-A884-A1CC63A219A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CC7E9D87-F5C8-48F1-8755-7E1F7FAB8F1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11F711EE-8159-4FCD-96CC-5544C6174F1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4CB66D3A-92A4-43A2-A1A2-BACEC2E9B3D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272DA721-E6E7-4F9B-84A0-EA26EE7DF24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A47DA367-B616-4A35-82AC-744486A7C9B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C8AC8B71-6A0C-4E6E-96A7-99FDCFE1B64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CF146088-7664-4CF4-A80A-F576FEB4D73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671755E0-A3E9-4975-8E6A-525E1A04F82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53286E53-F3ED-4B1E-A8EB-55DF45431DB0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2A66C4DE-BAA1-449F-A906-A7FA801A5BE7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14C3D22E-26EF-4210-A7DB-0F23B5AB2538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9F39BC54-BDCE-453D-BE71-4A50333229A5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EE5EB0F3-CA47-4A0B-B7B2-D9258CF12626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1CD99B61-A8BC-4FF0-8F5D-154D519335B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741781D2-ACC4-4361-8430-ABA104FDC73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AF82EFB6-B2AF-441A-864D-3217DB10F00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DDBFA598-2217-45B1-8DF8-5CA0D7F5EDAF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77A1E4BD-36D3-412F-B105-4F389E7647A5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8CAB8EFA-B7C5-4C13-9310-0D271D2513D5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527FBFF2-6451-4E5A-B6CE-388DED588292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6D8009CC-8AD8-480D-BB42-F467230C8A17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228DB2D4-460B-4B1A-9721-9ADA26CB0ABE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532FF98B-659B-4839-BA96-3F58C9B47BE9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74E5ADDE-31BE-48A7-BDD1-E3505755DF12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D9B3BD18-D12D-40E0-ABE2-0B3E47A7FFEB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D8D28B0B-C5D8-42BA-87EB-BE5EF650BF8F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548F64F8-2553-47BE-A8F6-736D5E93A010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DEFE7A59-6AA2-4CF7-82A9-12939AE9B2C3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303197FB-CF13-4EF0-95B3-FACCC08303B6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90765231-BD1B-43A6-B26B-DFD93D3492E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51458D02-B21D-49F8-982D-023F9BB8AFA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FC6DEF2E-7CE2-449F-9BCD-ACD8D251B62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95E20462-2B47-44FD-8699-A7A1D2A6630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B8266B0A-C5AA-4951-A323-CA68D7C8635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56129ECC-D898-44EC-B095-9FF508AA4B8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D532B5B9-D7B4-4B8D-B459-494F49CD6DB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4D3C88C4-B401-499C-8517-5AB4D0CC817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29AF78A6-49EA-4DBD-A3CC-3D1BB7A5132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49F309A0-058A-4B31-BBA5-3BB142DD121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6B81DA68-7D8C-46E0-82BA-761F3E4BF4A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44F8CE76-CB5D-44F1-BAAC-0825B4E99EE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2BFD1737-48C5-4FFC-A090-F504CFEE177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4A3DBF48-694C-4F64-8B96-1311C88F664C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6CF67CD3-79E0-472D-AE08-342EC241A3C6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D8051C13-63B3-4DD8-A56B-EAD6BFF7BB7F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EAD93715-4B72-4B46-BA05-A6FE6CF96A6F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7F7D5AD8-996E-4104-9331-50AF1C6E75B2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494178BE-D675-48CA-845E-EE1795D086C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63FAEAB1-ACB0-4D0D-8136-C40A0531A15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825814F1-3EE7-4C12-A7DF-1FB11D2FF77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1913347B-6087-4783-A649-7AE2FBE5CFF2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E9573506-8C1F-452E-B7EA-F65BFE24862C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F6B9396C-C504-48E7-B923-716F8010E192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ADC034DD-5D32-4070-ABA7-283F6149B1BB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921FEEBB-B1F4-4988-BECD-0E1F00FC97F7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3C70587A-2A5F-4A24-AD7A-E5D2ACF32AE4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B732AB84-1B98-46E2-872E-54486A978515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40FC6BDE-434F-41CC-A19E-38C8311E36E9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8582BDF0-BEE1-4728-852F-49E3026291FE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2FA4D08B-7FAA-495F-AD48-59157403E8E5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DA7A1FA8-127E-449B-8979-281153576F99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7E05141B-D142-42A3-9D07-887D76C8BD28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0B53E6C8-6695-4E9E-BA29-CB243159D8B3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47F1FF6E-DE4A-4656-99FC-51BFEAE0AA9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F76400AB-D1A2-40B4-8B20-32E9167C5D1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DB49A027-2999-4ACD-BE70-A1DF164ED8B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2E878783-2F40-4E2F-914D-D6C1822B8A1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2D1E480D-65DA-4B5B-B553-F0F993A1F16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62F586BE-A897-4900-9A44-D13EC1AA0B0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12C628A1-8BFB-4D68-98DB-2E57E537A62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AEE11CAC-CE13-44DC-A515-C15505120AA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F50D3506-B25E-4A1E-B34A-048A4EDC6AD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D089E499-5D00-4971-A6EE-4FA283D8A76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795EEC12-1A00-40E1-AD4B-40208867561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A8E5807F-058E-4708-8219-1E6AE31DDBF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03ACCF6D-2FF1-4905-8C44-6767FF35357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2F1B85C3-057D-4A89-A753-CAE205E74CE9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C3D9566E-2352-4E56-9769-125879D9CED6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F574A669-9714-4865-AB14-F549067F6A68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9B8583A7-8B39-415E-89F0-0199AD9619B8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30F91EB6-8C5D-42A9-B5AB-911374D39C12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05ACD473-4363-4213-9F93-FC39DF9BE30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0DB2DFF4-1E0B-4CAA-B32C-2E3EC2F69DD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88F558A6-1F94-4A14-B10D-7CA18230F6A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43144690-6E82-401E-A861-BBC3AB86A207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F09DF34D-2F4A-4123-B9C2-144EAC9BC25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A1E553DE-3812-49EE-804A-0BC8C714D897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C1DCD77B-EB00-4EC2-8C55-989622F34DB8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66ACF69B-0275-4CCD-8B3C-0BE7037AE826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89D836B1-AC06-4E52-B2F0-873AC3049576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0D2AB832-1EF4-44D7-915B-6E71DE5BFF38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FD4BAF73-DE26-4509-BCCF-B77BCADBEC74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C69AD9D0-4BB8-41B8-86BF-1EF54DCCF306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42479D4C-80C8-4B0B-9823-AAD1FE560FEB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BA92D18F-55E4-401D-979E-D79331C45EDA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61D06859-B43A-4C7C-B9EF-0739B385B23F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08079B22-5538-4BD2-B69F-079D9BEE75B1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93AFC01C-3F06-4021-AEEF-2EC4F853DC0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AE65B475-A86A-4F47-B37F-510EC1934E4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82C2CB7B-AD7E-462A-BCD1-9C09DC64395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DDD642B0-D53D-4903-86D6-76D78BA3699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8A94F036-1BEA-4D90-9A34-552687DE14E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3635D03E-FD53-4397-81FA-2B6DDAF7392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92362C4A-2D89-48D8-86C6-EDA993B65AF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7F33F014-2614-40A3-85DB-4BA1A70B5B5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1F854AEF-747E-4AEC-943B-7693CA6EC55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EFBB5F7F-1AD4-4526-9C20-9C16FFD04A0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BBC8EF81-455A-4E4F-B8FB-ED100A35528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61E29BFF-411E-440F-B1A0-0135423CB6C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6733BC3D-CF03-4D28-91BF-6A98285D9C5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1F218185-C6DC-46E5-8529-602D23F9F045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C1536A62-1ED0-4F03-B13C-6CC62908C584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F3DF1C50-F4BC-4C86-8FF8-FAF14EF14277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2595BF91-91CA-4AC1-84C9-37577034EDD9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7B7291A3-DBA2-496B-A87A-30E05DF8FAE5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569C3229-91E4-4332-94AE-EAB51BE4621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3BA60B6B-219C-4CF5-8A92-99A0E13A3F7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91D84D8A-7990-4A27-9B83-84DBFA9E75F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B91742DB-CDC4-4F49-99C4-5A90886A1862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6B0AEC69-963B-499E-8D23-F14BDBC9756E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C5B14CA4-476E-4DB7-BF9C-8B5D626ED976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58F944F9-541E-4196-A0E1-579CCBF7F7C8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4EFD5F59-1015-48DD-80B9-5AEA1714F797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B7DD806F-719F-403B-AF7D-52CEFA66C6C3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5469653D-B397-435F-AD22-DBA74077AE92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D215C610-D287-4B27-BD38-56F8E7AD3829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F33CBF5F-CB13-460D-93A6-65EF1979B18B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2400DE73-9D19-4FDE-90F1-302B3F32435E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E8C1AA6C-CBC5-4633-8587-9F3396262B74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F8DF9432-DEE3-4B47-9629-E19168CD75C6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48FE1C9F-371E-4C22-81BC-92BAD23AD338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56C338A5-B479-4790-90A8-7A073837C7C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6579B998-B195-46A6-817B-6C3E295C249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2BFA4434-5274-4C40-8349-35C1534164F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E4FBA044-547D-4CFF-8F1C-BCFE27291D7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B5C9BCFD-EA9A-4DE9-BB5D-862F142007C5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5BCE784A-7DBB-4F92-AADC-1A3E07D7440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4CCA0A8E-B36E-4E3E-9F0A-4ABA5F40211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E1AAB1B6-E242-46A4-ABC0-A953D54AD7A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BCE9815A-F518-4C6B-A9E4-2858EE1E289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62EF3CF2-20F5-456A-BB16-301E7594AFF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AB5185C4-2B52-4704-84B5-85C7C38E5A1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D91EAAC6-394C-4C87-A62B-6B8764F3F41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FC3B7E80-5819-4EAD-BC49-AEF45872C22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F945472A-5E60-4B89-8E0D-C491F0F06FA4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D1FC7A3D-BCA3-411B-A24C-A46F54FB9A03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2E667086-D988-4228-BAAB-FB6847B19194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0742A006-A3CB-438A-BAB9-9CBD658FBAF2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E8A8EF33-7A8D-4C52-AF22-EE190949EB57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E69A09B6-0A9E-482C-9227-78122DD2354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71C4C1EA-1BED-44AE-BAEA-81B8C4F3599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B5A4E33F-3F60-4572-B11C-F05F86D6D58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C678BD7B-E256-420B-A2ED-E2C73266DE5E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76E8B169-2391-4536-84F9-104F862AD491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963001FB-B52F-4573-8BEC-DA44619485FB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91132ACD-E386-4EB8-9A75-BF2DB845573D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19292C04-CE27-4DB2-90A0-EFB7FE67D2D6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002815AD-3D75-43E9-B23E-7DF64D28F355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E08EDC12-DC60-4BEA-914F-8A0D718F3B00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A4C1E402-D9DD-4355-9C62-7C672CDF01A8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935473F1-DA25-4244-9190-0793C56C8A1B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E23B03C8-D960-43BC-B40B-299813198B28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6AB46D23-77EC-4D9B-B48E-B08F6BB45B23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DB0A9808-5AF2-4CBE-BA50-B09E54E08D66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23A19EE3-7063-4F34-A739-CEB41BB33578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EE40C7A9-721F-4CCE-B87C-B82F5E53A5B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2C05C64C-346C-4D2B-937F-61A5D1B7FC8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514D3EA7-3740-4F80-855C-15576F9A9F3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2740E9CE-804B-4E50-BDA7-AA2E599945D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860F195A-6C4B-42F7-BC13-B3D78A78F79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B236F5E2-B183-40FC-935B-5353FBEE1C1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1FE43C45-BA7F-4C31-8E96-C747C45AD85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A4D17065-432C-46D8-B5A1-DE21BCC7420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9D48AC92-3CCB-4FF3-AFC7-C271ECF6236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03E47A9A-F5B4-4CED-834C-9AD157790CF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4CA41EED-33FF-4A7C-B913-CB935916A1C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9ADA2043-D585-4EF9-B203-3ACC59E30E4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1D89689F-AC8A-42A7-BB9E-6F28CF2F7CC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D607D27B-2E5A-420F-8147-897CBD5A3C99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E4D7EA3A-9143-43AC-8227-F29BDEF26F74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41229F55-E5A5-4515-921C-F36D799AE71E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7BF8533D-F1BA-4625-998E-65FEF05560C5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B2B9A453-AEF4-4768-AAAB-2A279853C017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8F59E672-3DD4-42C7-B524-68E912B7169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F21CA468-D3FE-4A79-B793-3883DCCD8E8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3CC94FEA-AC78-4742-BDD9-AA3E94EDA33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8269712F-C90B-4C64-A14B-33652DDBF328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91265B53-BD8B-422E-A48B-90CECD4D2FB4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E1F7C638-A140-485B-A3CB-93601D433166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B667229B-089A-4F17-BC33-502BB09C5331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0864BC27-2E80-46DE-AE1D-55779CF3B945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B08F0360-822A-4DBE-828B-599445A16F2B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0FEA0265-D120-4E80-ACFF-B4B62240D29F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652804E4-13D2-4827-BF18-FCF7FD134D4C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C830A3C4-FF4F-4B4F-958B-354BCB50392C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AFBF027D-B497-4316-839E-7250FE3A1699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555833D8-4490-4DC7-BFF5-9592C0A17D08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D50837AA-AC3F-4DA6-A053-349D51FA0171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BDEEB410-4123-4FC7-9159-8691D313CC98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DB50B1BE-C72E-4CE6-A6BC-92B9390C746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D44276E4-8E5F-40AC-8FF6-2D88CE67AE7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B400B856-95DA-4E48-BD11-F3066185BAC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F528C215-2D61-4BE8-993D-0EC3A0AF358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A9F88D3F-39BD-4745-A2B1-C4ACAF3CDA5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AAE5B331-C280-4AC9-8009-34EA4203CF9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157CE34E-0C05-4296-90B2-D476B289973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76CB1A4D-B295-482D-BD76-DB6B1AB97CA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CE8FB616-577F-4216-A1BA-D99157430A0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9FF8975D-30AA-4BFB-A0F1-B1C10363906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0B6ABB9F-B90F-4BFF-8FDA-416D1174505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B892B90B-BD2C-4FF7-BB6F-961AC6A35F7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F09C4108-BA0B-4000-9653-08807C3E6FF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F48DD440-8555-4D37-8EFE-9D5A8C107083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A1C46484-1418-4431-A556-7A658874D608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82111629-10FC-422B-A60A-45F72140E527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AFCFFBCA-596E-4FD3-B6FE-FD21DEECFB7B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9CD0B2BF-99D9-47BB-A747-5F4648E53B83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0E67E134-28F7-4F97-AA73-EAA162410275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7E782CCE-0B5F-42EC-951B-C5A5B693D55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A35D9AAA-E35D-4ECE-8484-0C5B278A191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D053F5A3-1333-4478-869A-1652D03660E4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18D879B5-803D-481C-A091-7DE499799538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E57C1CFA-E3B0-4BFA-AB2D-F68751B0FFAD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C6CB2CBE-F12B-4538-8556-6E0D6C2FCA58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69FB65C1-7801-446A-A3C3-E5C759EC4D7D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26CD2742-2D5F-4C52-A6C2-B103FC97A575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7EA9FD73-5298-47C8-B53C-1DB0FA5F4F84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D95C2354-B846-48AD-B4B1-2D3291A982D6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C2C3EAF2-2DF8-4A9D-8F6D-8A783FFE92BD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B3651FF1-1583-4C32-B8B0-69F6D0998F9B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8F91795F-E252-403D-98B9-39CBC4FD22AC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60DB6F41-0D1A-45AA-8AD5-489C2C1C1DD9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D4891748-F159-4D5C-AAD6-D3094CC6B415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5CC8F481-2B15-4AC4-AFCF-69216738C4B5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754713A1-CBE9-4530-A2C8-3FE570AEDA89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240C2EE5-52F1-4EC6-972A-17B226DF5C1A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872FC847-1D41-4B74-B1A2-8CB70AE5273E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6A2A461A-238B-4311-95D0-5C4D9399091D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F174DA04-50AF-4BFF-B460-42AF03AFDDEA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3631E67F-2BB5-4271-96D4-840230B5F9F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236EA8DA-B9F7-4C03-AF17-F1D281D7F5D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E29C5A73-0B2F-41CA-BF6B-3718F316644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A811A02E-D2DD-4C7C-A5C9-6C361A6818BB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52F25260-9F42-4D93-B2BE-F5C97D1172D3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4BE80673-B000-4877-9E4A-4EDF3A343A7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57E3575A-7399-47EF-9D8E-52961417EE76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EA3668CB-5AB3-47FE-A0A0-E2A5E8E7B2A0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55A446EC-F1A2-4600-9735-6236B2B7041E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E$1)</t>
        </r>
      </text>
    </comment>
    <comment ref="F3" authorId="0" shapeId="0" xr:uid="{0EA777EC-CDBF-47DC-B0FD-A02082C0C47D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F$1)</t>
        </r>
      </text>
    </comment>
    <comment ref="G3" authorId="0" shapeId="0" xr:uid="{5228425C-1A91-4DFB-A7E8-77F288E5A64B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G$1)</t>
        </r>
      </text>
    </comment>
    <comment ref="H3" authorId="0" shapeId="0" xr:uid="{19F235E0-462F-400D-91E7-D9FF6C6F69A1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H$1)</t>
        </r>
      </text>
    </comment>
    <comment ref="I3" authorId="0" shapeId="0" xr:uid="{72FB558C-3F5E-4484-8A6C-3BAD4C561C82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I$1)</t>
        </r>
      </text>
    </comment>
    <comment ref="J3" authorId="0" shapeId="0" xr:uid="{E8261585-0874-4F0F-8B25-FA037EE18E40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J$1)</t>
        </r>
      </text>
    </comment>
    <comment ref="K3" authorId="0" shapeId="0" xr:uid="{0771DD9E-20F1-49B6-91EF-D4E408F0AC3B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K$1)</t>
        </r>
      </text>
    </comment>
    <comment ref="L3" authorId="0" shapeId="0" xr:uid="{3B04E41F-5519-4FC8-9045-47E1852D7C26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L$1)</t>
        </r>
      </text>
    </comment>
    <comment ref="M3" authorId="0" shapeId="0" xr:uid="{AEB0F009-AB1B-4934-8DB6-D57ABC74620C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M$1)</t>
        </r>
      </text>
    </comment>
    <comment ref="N3" authorId="0" shapeId="0" xr:uid="{52282E61-268B-42F8-90EC-B25B08673B93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N$1)</t>
        </r>
      </text>
    </comment>
    <comment ref="O3" authorId="0" shapeId="0" xr:uid="{9DBCDD47-0A85-4341-AACB-54CEB66033F8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O$1)</t>
        </r>
      </text>
    </comment>
    <comment ref="E5" authorId="0" shapeId="0" xr:uid="{99C029AE-D378-4726-A9AF-9E762925983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3, "JPY")/100</t>
        </r>
      </text>
    </comment>
    <comment ref="F5" authorId="0" shapeId="0" xr:uid="{C8A99831-D407-4556-8D5A-4584DBC4AFD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3, "JPY")/100</t>
        </r>
      </text>
    </comment>
    <comment ref="G5" authorId="0" shapeId="0" xr:uid="{286871AC-01E6-4105-B144-E99F69CD760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3, "JPY")/100</t>
        </r>
      </text>
    </comment>
    <comment ref="H5" authorId="0" shapeId="0" xr:uid="{C2616E8A-16C8-46DF-9003-B92E3F91BE0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3, "JPY")/100</t>
        </r>
      </text>
    </comment>
    <comment ref="I5" authorId="0" shapeId="0" xr:uid="{FD5E2174-F666-4116-B28D-7E57842C3AF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3, "JPY")/100</t>
        </r>
      </text>
    </comment>
    <comment ref="J5" authorId="0" shapeId="0" xr:uid="{F7FF3D73-5707-4B3A-BEAF-CFB8EC70B44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3, "JPY")/100</t>
        </r>
      </text>
    </comment>
    <comment ref="K5" authorId="0" shapeId="0" xr:uid="{66961238-4216-43FD-9BBB-B9A9D3800F3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3, "JPY")/100</t>
        </r>
      </text>
    </comment>
    <comment ref="L5" authorId="0" shapeId="0" xr:uid="{F0D69429-2442-43BA-9E1D-FAD0A7CDC7D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3, "JPY")/100</t>
        </r>
      </text>
    </comment>
    <comment ref="M5" authorId="0" shapeId="0" xr:uid="{C5E9EB07-70D0-493C-BECE-D06B506002B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3, "JPY")/100</t>
        </r>
      </text>
    </comment>
    <comment ref="N5" authorId="0" shapeId="0" xr:uid="{D70EC471-978E-44DC-B60B-6DE1FF0F288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3, "JPY")/100</t>
        </r>
      </text>
    </comment>
    <comment ref="O5" authorId="0" shapeId="0" xr:uid="{9803F9C6-B832-448F-A6DB-D61DC0CD47A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3, "JPY")/100</t>
        </r>
      </text>
    </comment>
    <comment ref="Z5" authorId="0" shapeId="0" xr:uid="{5645B266-E7DB-49D9-8D7B-EFF0A2E44F5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3, "JPY")/100</t>
        </r>
      </text>
    </comment>
    <comment ref="AA5" authorId="0" shapeId="0" xr:uid="{1D569871-901C-4A8B-B69A-9613FECDB63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3, "JPY")/100</t>
        </r>
      </text>
    </comment>
    <comment ref="AB5" authorId="0" shapeId="0" xr:uid="{3D470C97-CC6C-4309-8660-DBCCD4ED475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3, "JPY")/100</t>
        </r>
      </text>
    </comment>
    <comment ref="AC5" authorId="0" shapeId="0" xr:uid="{A87A42F8-F13F-461C-BDBB-982FF1C5B00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3, "JPY")/100</t>
        </r>
      </text>
    </comment>
    <comment ref="AD5" authorId="0" shapeId="0" xr:uid="{C521F2EF-BD6D-424B-9D6B-865083A8ACC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3, "JPY")/100</t>
        </r>
      </text>
    </comment>
    <comment ref="AE5" authorId="0" shapeId="0" xr:uid="{81604E84-62FE-456D-A736-5B3250F29BF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3, "JPY")/100</t>
        </r>
      </text>
    </comment>
    <comment ref="AF5" authorId="0" shapeId="0" xr:uid="{21AF5463-AE44-44AA-A4C2-2DB6D6FDF3B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3, "JPY")/100</t>
        </r>
      </text>
    </comment>
    <comment ref="AG5" authorId="0" shapeId="0" xr:uid="{43720948-C4F0-4523-A7E0-5A0E7F7B31C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3, "JPY")/100</t>
        </r>
      </text>
    </comment>
    <comment ref="AH5" authorId="0" shapeId="0" xr:uid="{8345F735-4AF7-484D-ABE2-E04A1AD03D2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3, "JPY")/100</t>
        </r>
      </text>
    </comment>
    <comment ref="AI5" authorId="0" shapeId="0" xr:uid="{8308AFCA-0C82-4658-9E7E-3C47EF7A2DA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3, "JPY")/100</t>
        </r>
      </text>
    </comment>
    <comment ref="AJ5" authorId="0" shapeId="0" xr:uid="{77801FB2-5622-4296-A678-C9C6B5F5C9D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3, "JPY")/100</t>
        </r>
      </text>
    </comment>
    <comment ref="AK5" authorId="0" shapeId="0" xr:uid="{D9DC6ECD-A1A1-443A-B4AA-A02986E03E7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3, "JPY")/100</t>
        </r>
      </text>
    </comment>
    <comment ref="AL5" authorId="0" shapeId="0" xr:uid="{C7290F78-8176-434B-A0D9-3FAE03184F7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3, "JPY")/100</t>
        </r>
      </text>
    </comment>
    <comment ref="AM5" authorId="0" shapeId="0" xr:uid="{06AFD023-538D-4B92-97B1-9CC1A738CB9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3, "JPY")/100</t>
        </r>
      </text>
    </comment>
    <comment ref="AN5" authorId="0" shapeId="0" xr:uid="{E26DA8C1-28EA-4DC2-AE21-4056617A4EB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3, "JPY")/100</t>
        </r>
      </text>
    </comment>
    <comment ref="AO5" authorId="0" shapeId="0" xr:uid="{5AC57D78-090F-492D-A1B4-FA98FEDA719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3, "JPY")/100</t>
        </r>
      </text>
    </comment>
    <comment ref="AP5" authorId="0" shapeId="0" xr:uid="{78BBC58D-B407-43EF-A780-F438C8BD59F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3, "JPY")/100</t>
        </r>
      </text>
    </comment>
    <comment ref="AQ5" authorId="0" shapeId="0" xr:uid="{0C830B6A-E4FB-41DB-B04E-E18785520C3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3, "JPY")/100</t>
        </r>
      </text>
    </comment>
    <comment ref="AR5" authorId="0" shapeId="0" xr:uid="{22463FFE-D2F8-4FD2-A399-66F7BB8C7AD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3, "JPY")/100</t>
        </r>
      </text>
    </comment>
    <comment ref="AS5" authorId="0" shapeId="0" xr:uid="{4CBC6437-E9DB-427F-B256-22C139D076F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3, "JPY")/100</t>
        </r>
      </text>
    </comment>
    <comment ref="E6" authorId="0" shapeId="0" xr:uid="{1E87CEE4-063B-416D-A7F1-66F3FC44E24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3, "JPY")/100</t>
        </r>
      </text>
    </comment>
    <comment ref="F6" authorId="0" shapeId="0" xr:uid="{FA1FE9AD-C6ED-4245-B80F-7826481B684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3, "JPY")/100</t>
        </r>
      </text>
    </comment>
    <comment ref="G6" authorId="0" shapeId="0" xr:uid="{AC4B9BDA-FDF7-4955-8F12-0F29E12CBA9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3, "JPY")/100</t>
        </r>
      </text>
    </comment>
    <comment ref="H6" authorId="0" shapeId="0" xr:uid="{3EBCB4EA-DF10-4977-A4F8-2A8505C3DA7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3, "JPY")/100</t>
        </r>
      </text>
    </comment>
    <comment ref="I6" authorId="0" shapeId="0" xr:uid="{8946B5BB-FBB1-4C7C-83F4-A07B06CDB9D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3, "JPY")/100</t>
        </r>
      </text>
    </comment>
    <comment ref="J6" authorId="0" shapeId="0" xr:uid="{D974ED51-8EAE-4D2C-9417-E4CCC91108F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3, "JPY")/100</t>
        </r>
      </text>
    </comment>
    <comment ref="K6" authorId="0" shapeId="0" xr:uid="{97DCBB0D-6298-4516-B46E-77C7E6137B2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3, "JPY")/100</t>
        </r>
      </text>
    </comment>
    <comment ref="L6" authorId="0" shapeId="0" xr:uid="{5E9856A8-C68A-4610-9244-4D95CA541BE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3, "JPY")/100</t>
        </r>
      </text>
    </comment>
    <comment ref="M6" authorId="0" shapeId="0" xr:uid="{8530E73A-750B-4024-BFB0-F9235619DB2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3, "JPY")/100</t>
        </r>
      </text>
    </comment>
    <comment ref="N6" authorId="0" shapeId="0" xr:uid="{FC0FE66C-CB77-4082-BFCA-F02D5DC631D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3, "JPY")/100</t>
        </r>
      </text>
    </comment>
    <comment ref="O6" authorId="0" shapeId="0" xr:uid="{782D8A2A-2AEA-46DF-BB04-2EA99E1FB66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3, "JPY")/100</t>
        </r>
      </text>
    </comment>
    <comment ref="Z6" authorId="0" shapeId="0" xr:uid="{3A2573F2-F57B-4452-B9E2-C5122DEDEA9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3, "JPY")/100</t>
        </r>
      </text>
    </comment>
    <comment ref="AA6" authorId="0" shapeId="0" xr:uid="{AF4C98BC-A73A-46D0-A79C-43C6F13DA26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3, "JPY")/100</t>
        </r>
      </text>
    </comment>
    <comment ref="AB6" authorId="0" shapeId="0" xr:uid="{F3E646C8-A727-4373-9C60-8599CFC6A6E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3, "JPY")/100</t>
        </r>
      </text>
    </comment>
    <comment ref="AC6" authorId="0" shapeId="0" xr:uid="{C1CB5FF9-62E8-496A-A0E9-FC5D91653D7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3, "JPY")/100</t>
        </r>
      </text>
    </comment>
    <comment ref="AD6" authorId="0" shapeId="0" xr:uid="{D25C7207-A9CF-491F-B227-5DF8867BE5A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3, "JPY")/100</t>
        </r>
      </text>
    </comment>
    <comment ref="AE6" authorId="0" shapeId="0" xr:uid="{F83B58D0-A39C-4860-9DD7-42AD95C615D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3, "JPY")/100</t>
        </r>
      </text>
    </comment>
    <comment ref="AF6" authorId="0" shapeId="0" xr:uid="{4C4D2D6E-1809-431F-947A-869453C3455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3, "JPY")/100</t>
        </r>
      </text>
    </comment>
    <comment ref="AG6" authorId="0" shapeId="0" xr:uid="{907F2E13-C5CF-46E0-9811-683A996EB29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3, "JPY")/100</t>
        </r>
      </text>
    </comment>
    <comment ref="AH6" authorId="0" shapeId="0" xr:uid="{BF3B5511-C44C-4B91-9B00-0357F18429E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3, "JPY")/100</t>
        </r>
      </text>
    </comment>
    <comment ref="AI6" authorId="0" shapeId="0" xr:uid="{92BB05E5-8D7E-41AC-93DB-9B248D66912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3, "JPY")/100</t>
        </r>
      </text>
    </comment>
    <comment ref="AJ6" authorId="0" shapeId="0" xr:uid="{B57AE886-0361-4F89-9750-9EE2378D698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3, "JPY")/100</t>
        </r>
      </text>
    </comment>
    <comment ref="AK6" authorId="0" shapeId="0" xr:uid="{768F0ED2-2E4A-4102-84F5-2245ADB89E9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3, "JPY")/100</t>
        </r>
      </text>
    </comment>
    <comment ref="AL6" authorId="0" shapeId="0" xr:uid="{466F176A-7FC9-48D6-8669-FD189556D95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3, "JPY")/100</t>
        </r>
      </text>
    </comment>
    <comment ref="AM6" authorId="0" shapeId="0" xr:uid="{CFDFA0AD-DB09-4278-B0B9-D3AF455CD6F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3, "JPY")/100</t>
        </r>
      </text>
    </comment>
    <comment ref="AN6" authorId="0" shapeId="0" xr:uid="{14E920A1-98B4-4153-B885-D557DB5BE5C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3, "JPY")/100</t>
        </r>
      </text>
    </comment>
    <comment ref="AO6" authorId="0" shapeId="0" xr:uid="{B1EC0E21-9F04-4CD5-9BCB-5EFA57DE183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3, "JPY")/100</t>
        </r>
      </text>
    </comment>
    <comment ref="AP6" authorId="0" shapeId="0" xr:uid="{12BB7AD1-A040-448B-B712-935F5EA7001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3, "JPY")/100</t>
        </r>
      </text>
    </comment>
    <comment ref="AQ6" authorId="0" shapeId="0" xr:uid="{AE4ECFFF-29E5-4B7F-9D6B-9ABC6172AA2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3, "JPY")/100</t>
        </r>
      </text>
    </comment>
    <comment ref="AR6" authorId="0" shapeId="0" xr:uid="{ED8C3FDC-347E-460C-A3C3-453FD405A9F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3, "JPY")/100</t>
        </r>
      </text>
    </comment>
    <comment ref="AS6" authorId="0" shapeId="0" xr:uid="{2E51C3E7-7527-4793-9C23-E9E90EE6D02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3, "JPY")/100</t>
        </r>
      </text>
    </comment>
    <comment ref="E7" authorId="0" shapeId="0" xr:uid="{2C84FDDC-5B20-4C50-8959-E72F6A1DCB3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3, "JPY")/100</t>
        </r>
      </text>
    </comment>
    <comment ref="F7" authorId="0" shapeId="0" xr:uid="{406515B3-E83C-4C9F-B50D-DC0CBAF19CB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3, "JPY")/100</t>
        </r>
      </text>
    </comment>
    <comment ref="G7" authorId="0" shapeId="0" xr:uid="{C354D838-B110-4BC2-8C77-AE2505665C5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3, "JPY")/100</t>
        </r>
      </text>
    </comment>
    <comment ref="H7" authorId="0" shapeId="0" xr:uid="{9B329BD7-4B3B-422D-9AAF-923C9C82E7B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3, "JPY")/100</t>
        </r>
      </text>
    </comment>
    <comment ref="I7" authorId="0" shapeId="0" xr:uid="{6085FB2E-DE70-481E-A5B5-F32479F2F18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3, "JPY")/100</t>
        </r>
      </text>
    </comment>
    <comment ref="J7" authorId="0" shapeId="0" xr:uid="{7B8FD0B5-C764-4DB8-BB7F-D94C9CE8CD6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3, "JPY")/100</t>
        </r>
      </text>
    </comment>
    <comment ref="K7" authorId="0" shapeId="0" xr:uid="{85947A57-6742-44E1-AE01-9435D41A006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3, "JPY")/100</t>
        </r>
      </text>
    </comment>
    <comment ref="L7" authorId="0" shapeId="0" xr:uid="{B4BE78FC-E7A3-4B3C-9806-0460FF2B254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3, "JPY")/100</t>
        </r>
      </text>
    </comment>
    <comment ref="M7" authorId="0" shapeId="0" xr:uid="{A934E7BE-347C-4A74-AC9D-368DB3D3BE8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3, "JPY")/100</t>
        </r>
      </text>
    </comment>
    <comment ref="N7" authorId="0" shapeId="0" xr:uid="{8016B002-0E91-49FD-AC22-5E7F43DCC83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3, "JPY")/100</t>
        </r>
      </text>
    </comment>
    <comment ref="O7" authorId="0" shapeId="0" xr:uid="{E312559C-01A9-4DCF-9E29-CEE23E388A9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3, "JPY")/100</t>
        </r>
      </text>
    </comment>
    <comment ref="Z7" authorId="0" shapeId="0" xr:uid="{E2F94D3C-99FE-4C7D-8D1E-50D4BDF1135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3, "JPY")/100</t>
        </r>
      </text>
    </comment>
    <comment ref="AA7" authorId="0" shapeId="0" xr:uid="{A783A0B2-56AC-4970-8476-693E43E0099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3, "JPY")/100</t>
        </r>
      </text>
    </comment>
    <comment ref="AB7" authorId="0" shapeId="0" xr:uid="{E69810F5-70EA-4663-858E-64F15964CEA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3, "JPY")/100</t>
        </r>
      </text>
    </comment>
    <comment ref="AC7" authorId="0" shapeId="0" xr:uid="{7AF61B99-832C-4D06-9E5A-CB9AF3F2FA1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3, "JPY")/100</t>
        </r>
      </text>
    </comment>
    <comment ref="AD7" authorId="0" shapeId="0" xr:uid="{AE1222BC-2A3A-42E7-A157-EFFB42696A2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3, "JPY")/100</t>
        </r>
      </text>
    </comment>
    <comment ref="AE7" authorId="0" shapeId="0" xr:uid="{81D9912C-5C93-4F21-8898-CC477D8F4FC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3, "JPY")/100</t>
        </r>
      </text>
    </comment>
    <comment ref="AF7" authorId="0" shapeId="0" xr:uid="{2AE54A01-18E3-4483-B203-016A15AF4A4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3, "JPY")/100</t>
        </r>
      </text>
    </comment>
    <comment ref="AG7" authorId="0" shapeId="0" xr:uid="{86E95724-E07C-4A09-A430-9FACAD3F23E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3, "JPY")/100</t>
        </r>
      </text>
    </comment>
    <comment ref="AH7" authorId="0" shapeId="0" xr:uid="{0AA51394-129F-42CC-9CC4-43EEF12B199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3, "JPY")/100</t>
        </r>
      </text>
    </comment>
    <comment ref="AI7" authorId="0" shapeId="0" xr:uid="{383889C4-4984-4030-926C-4574267E422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3, "JPY")/100</t>
        </r>
      </text>
    </comment>
    <comment ref="AJ7" authorId="0" shapeId="0" xr:uid="{179F6135-D002-412C-B402-723A7810CE3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3, "JPY")/100</t>
        </r>
      </text>
    </comment>
    <comment ref="AK7" authorId="0" shapeId="0" xr:uid="{69423132-F238-40E4-807B-C7ED390D337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3, "JPY")/100</t>
        </r>
      </text>
    </comment>
    <comment ref="AL7" authorId="0" shapeId="0" xr:uid="{D6787753-40C4-4C5B-9726-64F7051B155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3, "JPY")/100</t>
        </r>
      </text>
    </comment>
    <comment ref="AM7" authorId="0" shapeId="0" xr:uid="{6A373712-352C-4DFB-AF48-0109BB28CFB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3, "JPY")/100</t>
        </r>
      </text>
    </comment>
    <comment ref="AN7" authorId="0" shapeId="0" xr:uid="{30AA5AB0-7BD2-4006-90A4-47AABE7DE36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3, "JPY")/100</t>
        </r>
      </text>
    </comment>
    <comment ref="AO7" authorId="0" shapeId="0" xr:uid="{5EC5953D-1D11-43AA-8643-5C749F863A3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3, "JPY")/100</t>
        </r>
      </text>
    </comment>
    <comment ref="AP7" authorId="0" shapeId="0" xr:uid="{C448BEB1-FB74-4F27-AC79-73713AE5208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3, "JPY")/100</t>
        </r>
      </text>
    </comment>
    <comment ref="AQ7" authorId="0" shapeId="0" xr:uid="{174880B9-E9B6-4C56-AD90-110B11C9F7E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3, "JPY")/100</t>
        </r>
      </text>
    </comment>
    <comment ref="AR7" authorId="0" shapeId="0" xr:uid="{59F405F6-F780-43C8-8F9B-3CACC52FB5C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3, "JPY")/100</t>
        </r>
      </text>
    </comment>
    <comment ref="AS7" authorId="0" shapeId="0" xr:uid="{415175F6-7FEE-426E-ADEF-44FCE9997C1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3, "JPY")/100</t>
        </r>
      </text>
    </comment>
    <comment ref="E8" authorId="0" shapeId="0" xr:uid="{7E18BA33-D135-4529-B580-C9BD4ACB51B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3, "JPY")/100</t>
        </r>
      </text>
    </comment>
    <comment ref="F8" authorId="0" shapeId="0" xr:uid="{0B339F2A-ACDB-427A-B49B-F0CD6810D2A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3, "JPY")/100</t>
        </r>
      </text>
    </comment>
    <comment ref="G8" authorId="0" shapeId="0" xr:uid="{C38A1D20-AC88-4471-9266-CB2E793705B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3, "JPY")/100</t>
        </r>
      </text>
    </comment>
    <comment ref="H8" authorId="0" shapeId="0" xr:uid="{DCE9EB65-29CE-4A45-AB24-A07A8D3348D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3, "JPY")/100</t>
        </r>
      </text>
    </comment>
    <comment ref="I8" authorId="0" shapeId="0" xr:uid="{776DCE23-4FF2-4B5F-8FF2-C6B9BF882A4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3, "JPY")/100</t>
        </r>
      </text>
    </comment>
    <comment ref="J8" authorId="0" shapeId="0" xr:uid="{33C72864-9A36-4530-9BC1-39F00BFE94D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3, "JPY")/100</t>
        </r>
      </text>
    </comment>
    <comment ref="K8" authorId="0" shapeId="0" xr:uid="{5DBC0981-2211-46EB-9F1B-E0876ACF7C4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3, "JPY")/100</t>
        </r>
      </text>
    </comment>
    <comment ref="L8" authorId="0" shapeId="0" xr:uid="{3AD86C21-1B05-453D-8279-06E92CCE924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3, "JPY")/100</t>
        </r>
      </text>
    </comment>
    <comment ref="M8" authorId="0" shapeId="0" xr:uid="{415359EE-0C95-4066-A759-B24B5CFCC3A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3, "JPY")/100</t>
        </r>
      </text>
    </comment>
    <comment ref="N8" authorId="0" shapeId="0" xr:uid="{76C9787A-22A1-4E38-A9CD-8A923223638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3, "JPY")/100</t>
        </r>
      </text>
    </comment>
    <comment ref="O8" authorId="0" shapeId="0" xr:uid="{DF479327-A36D-42DF-8323-9BD477F10A2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3, "JPY")/100</t>
        </r>
      </text>
    </comment>
    <comment ref="Z8" authorId="0" shapeId="0" xr:uid="{922439AC-65E6-4AA0-94FA-A4F51BF8D7F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3, "JPY")/100</t>
        </r>
      </text>
    </comment>
    <comment ref="AA8" authorId="0" shapeId="0" xr:uid="{AA4BB818-2BD5-47BD-8EF7-9075CAF1961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3, "JPY")/100</t>
        </r>
      </text>
    </comment>
    <comment ref="AB8" authorId="0" shapeId="0" xr:uid="{68E244FD-879A-4F64-98A1-8504C05BEDD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3, "JPY")/100</t>
        </r>
      </text>
    </comment>
    <comment ref="AC8" authorId="0" shapeId="0" xr:uid="{201B4A92-E56F-4B6D-A02E-ADF9B328A20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3, "JPY")/100</t>
        </r>
      </text>
    </comment>
    <comment ref="AD8" authorId="0" shapeId="0" xr:uid="{8B383BF9-7B3F-42C8-A884-4723A043E8A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3, "JPY")/100</t>
        </r>
      </text>
    </comment>
    <comment ref="AE8" authorId="0" shapeId="0" xr:uid="{17772E8A-4D32-4F1D-A469-E6A2E38BE59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3, "JPY")/100</t>
        </r>
      </text>
    </comment>
    <comment ref="AF8" authorId="0" shapeId="0" xr:uid="{8BCFDBD1-B1E4-49FB-9405-A2FE229D8A5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3, "JPY")/100</t>
        </r>
      </text>
    </comment>
    <comment ref="AG8" authorId="0" shapeId="0" xr:uid="{9111CB0A-3BF1-4E12-9A70-9C3E7E1ECEF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3, "JPY")/100</t>
        </r>
      </text>
    </comment>
    <comment ref="AH8" authorId="0" shapeId="0" xr:uid="{BF6C5417-70F5-46CB-A5E1-CDA981AD2BA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3, "JPY")/100</t>
        </r>
      </text>
    </comment>
    <comment ref="AI8" authorId="0" shapeId="0" xr:uid="{7AC32838-3C48-4945-A3EF-D7C0DA1F482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3, "JPY")/100</t>
        </r>
      </text>
    </comment>
    <comment ref="AJ8" authorId="0" shapeId="0" xr:uid="{63A9763D-FFB9-4C17-9D11-2B197179D73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3, "JPY")/100</t>
        </r>
      </text>
    </comment>
    <comment ref="AK8" authorId="0" shapeId="0" xr:uid="{4B76BCE2-1E73-432D-AA67-8F4416216DD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3, "JPY")/100</t>
        </r>
      </text>
    </comment>
    <comment ref="AL8" authorId="0" shapeId="0" xr:uid="{3E5D54EB-CE4D-46CE-B131-5C4EAEC761D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3, "JPY")/100</t>
        </r>
      </text>
    </comment>
    <comment ref="AM8" authorId="0" shapeId="0" xr:uid="{7167DE1A-38F1-4465-AA8A-E013E878D05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3, "JPY")/100</t>
        </r>
      </text>
    </comment>
    <comment ref="AN8" authorId="0" shapeId="0" xr:uid="{D15FB448-2B44-41F5-9896-2D640AB8BF9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3, "JPY")/100</t>
        </r>
      </text>
    </comment>
    <comment ref="AO8" authorId="0" shapeId="0" xr:uid="{DC0B01A3-8290-4079-9E1A-5A4BB20957B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3, "JPY")/100</t>
        </r>
      </text>
    </comment>
    <comment ref="AP8" authorId="0" shapeId="0" xr:uid="{EE3A0F85-6FB6-4444-BC0E-2F216CAADAD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3, "JPY")/100</t>
        </r>
      </text>
    </comment>
    <comment ref="AQ8" authorId="0" shapeId="0" xr:uid="{1E5981D1-973C-4FB8-9453-EE4F9735C72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3, "JPY")/100</t>
        </r>
      </text>
    </comment>
    <comment ref="AR8" authorId="0" shapeId="0" xr:uid="{C5DBAF9B-0E09-4751-B926-F4C79C556F1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3, "JPY")/100</t>
        </r>
      </text>
    </comment>
    <comment ref="AS8" authorId="0" shapeId="0" xr:uid="{ECE72EC8-AE3B-44CD-A2BC-B38C7DA9484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3, "JPY")/100</t>
        </r>
      </text>
    </comment>
    <comment ref="E9" authorId="0" shapeId="0" xr:uid="{0A710823-C176-4A49-8CF6-F6A8A2274CD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3, "JPY")/100</t>
        </r>
      </text>
    </comment>
    <comment ref="F9" authorId="0" shapeId="0" xr:uid="{E6FBC573-EE94-46A9-996D-CF488C4E47B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3, "JPY")/100</t>
        </r>
      </text>
    </comment>
    <comment ref="G9" authorId="0" shapeId="0" xr:uid="{70049132-E63A-418B-A219-68FE5AE7654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3, "JPY")/100</t>
        </r>
      </text>
    </comment>
    <comment ref="H9" authorId="0" shapeId="0" xr:uid="{C6338372-71EC-4042-BF54-7104A8D72DD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3, "JPY")/100</t>
        </r>
      </text>
    </comment>
    <comment ref="I9" authorId="0" shapeId="0" xr:uid="{3CA771F3-FA42-46AF-A1EA-83AED6623BB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3, "JPY")/100</t>
        </r>
      </text>
    </comment>
    <comment ref="J9" authorId="0" shapeId="0" xr:uid="{AF44FECA-7C53-41C6-90ED-F7B3B02B4E1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3, "JPY")/100</t>
        </r>
      </text>
    </comment>
    <comment ref="K9" authorId="0" shapeId="0" xr:uid="{CD3D02D7-4656-4504-92D5-5AC8A07B0BD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3, "JPY")/100</t>
        </r>
      </text>
    </comment>
    <comment ref="L9" authorId="0" shapeId="0" xr:uid="{970CFAB4-2B76-4748-B1F0-1BB86A20D03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3, "JPY")/100</t>
        </r>
      </text>
    </comment>
    <comment ref="M9" authorId="0" shapeId="0" xr:uid="{6E175F89-4152-42C9-9513-D114836DB7D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3, "JPY")/100</t>
        </r>
      </text>
    </comment>
    <comment ref="N9" authorId="0" shapeId="0" xr:uid="{0783ADF9-B9D0-4DE1-BCE7-9E8E0D37D6F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3, "JPY")/100</t>
        </r>
      </text>
    </comment>
    <comment ref="O9" authorId="0" shapeId="0" xr:uid="{FAFD46AB-3AF0-4178-B56B-25C83C4C3BA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3, "JPY")/100</t>
        </r>
      </text>
    </comment>
    <comment ref="Z9" authorId="0" shapeId="0" xr:uid="{03DB2A67-B029-4A82-AD79-9B94C9B6830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3, "JPY")/100</t>
        </r>
      </text>
    </comment>
    <comment ref="AA9" authorId="0" shapeId="0" xr:uid="{0E1F9EA2-9064-40DC-9292-6ACD3B3361F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3, "JPY")/100</t>
        </r>
      </text>
    </comment>
    <comment ref="AB9" authorId="0" shapeId="0" xr:uid="{115E0D07-52BE-4CCD-9538-FD31CE3BACB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3, "JPY")/100</t>
        </r>
      </text>
    </comment>
    <comment ref="AC9" authorId="0" shapeId="0" xr:uid="{BC017A47-876E-4B18-986F-FAFD9D8864D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3, "JPY")/100</t>
        </r>
      </text>
    </comment>
    <comment ref="AD9" authorId="0" shapeId="0" xr:uid="{E3597D26-4C53-4BD2-8AD9-D72F2C78897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3, "JPY")/100</t>
        </r>
      </text>
    </comment>
    <comment ref="AE9" authorId="0" shapeId="0" xr:uid="{90B9F207-1F74-45CA-BD18-D214CDD1A85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3, "JPY")/100</t>
        </r>
      </text>
    </comment>
    <comment ref="AF9" authorId="0" shapeId="0" xr:uid="{539C3981-FA15-4481-AE5A-8224B3923B3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3, "JPY")/100</t>
        </r>
      </text>
    </comment>
    <comment ref="AG9" authorId="0" shapeId="0" xr:uid="{2CCC2558-984F-41B5-A49B-04871E404BC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3, "JPY")/100</t>
        </r>
      </text>
    </comment>
    <comment ref="AH9" authorId="0" shapeId="0" xr:uid="{4DCDFAF5-A3A8-4CCC-871D-8E65DF9B601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3, "JPY")/100</t>
        </r>
      </text>
    </comment>
    <comment ref="AI9" authorId="0" shapeId="0" xr:uid="{40654115-1248-401E-B243-4C8CF7A1740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3, "JPY")/100</t>
        </r>
      </text>
    </comment>
    <comment ref="AJ9" authorId="0" shapeId="0" xr:uid="{A1404809-6160-4BA1-8758-5588EFD76BF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3, "JPY")/100</t>
        </r>
      </text>
    </comment>
    <comment ref="AK9" authorId="0" shapeId="0" xr:uid="{F78947AD-0200-4D07-8301-30DB6F09F38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3, "JPY")/100</t>
        </r>
      </text>
    </comment>
    <comment ref="AL9" authorId="0" shapeId="0" xr:uid="{09D4C5CF-57C6-4361-9FE8-FBE247D2EAC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3, "JPY")/100</t>
        </r>
      </text>
    </comment>
    <comment ref="AM9" authorId="0" shapeId="0" xr:uid="{F97DEB68-AC95-4957-95A0-CD5CBCC3B84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3, "JPY")/100</t>
        </r>
      </text>
    </comment>
    <comment ref="AN9" authorId="0" shapeId="0" xr:uid="{C9BAEDF4-5276-4AA8-88D2-0664501BC93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3, "JPY")/100</t>
        </r>
      </text>
    </comment>
    <comment ref="AO9" authorId="0" shapeId="0" xr:uid="{E3D7C4EF-AF95-4EDE-A86C-92B63202647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3, "JPY")/100</t>
        </r>
      </text>
    </comment>
    <comment ref="AP9" authorId="0" shapeId="0" xr:uid="{661B09DB-3F3E-451E-9B8D-6764154E107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3, "JPY")/100</t>
        </r>
      </text>
    </comment>
    <comment ref="AQ9" authorId="0" shapeId="0" xr:uid="{5762569C-50BA-456B-BAB6-E33636ED1A5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3, "JPY")/100</t>
        </r>
      </text>
    </comment>
    <comment ref="AR9" authorId="0" shapeId="0" xr:uid="{6C1065D6-0F0A-431E-812D-C287AEE576E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3, "JPY")/100</t>
        </r>
      </text>
    </comment>
    <comment ref="AS9" authorId="0" shapeId="0" xr:uid="{C5CE4E43-B996-4D38-80AB-2E959F36250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3, "JPY")/100</t>
        </r>
      </text>
    </comment>
    <comment ref="E10" authorId="0" shapeId="0" xr:uid="{D7CB5D9B-1EC8-41CF-941A-D6CF51D65E7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3, "JPY")/100</t>
        </r>
      </text>
    </comment>
    <comment ref="F10" authorId="0" shapeId="0" xr:uid="{FFDEB2DC-5E7F-493E-A3EB-F6E91D67955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3, "JPY")/100</t>
        </r>
      </text>
    </comment>
    <comment ref="G10" authorId="0" shapeId="0" xr:uid="{28B19F62-A675-477F-B790-DD5B8DCA60E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3, "JPY")/100</t>
        </r>
      </text>
    </comment>
    <comment ref="H10" authorId="0" shapeId="0" xr:uid="{15211C97-C239-4B4C-9F82-A4AB4CC71AF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3, "JPY")/100</t>
        </r>
      </text>
    </comment>
    <comment ref="I10" authorId="0" shapeId="0" xr:uid="{DEBFB07B-BF0B-4E19-B85D-291E42F2D58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3, "JPY")/100</t>
        </r>
      </text>
    </comment>
    <comment ref="J10" authorId="0" shapeId="0" xr:uid="{15E499AD-8DAB-4284-B3B0-6305A44FAAD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3, "JPY")/100</t>
        </r>
      </text>
    </comment>
    <comment ref="K10" authorId="0" shapeId="0" xr:uid="{3400AA1A-1295-440A-97F2-F026085877A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3, "JPY")/100</t>
        </r>
      </text>
    </comment>
    <comment ref="L10" authorId="0" shapeId="0" xr:uid="{4AACE93B-F508-40C9-B4B4-3393CB7E655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3, "JPY")/100</t>
        </r>
      </text>
    </comment>
    <comment ref="M10" authorId="0" shapeId="0" xr:uid="{BEC79A48-BE0B-4BFC-A918-225535C5113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3, "JPY")/100</t>
        </r>
      </text>
    </comment>
    <comment ref="N10" authorId="0" shapeId="0" xr:uid="{AC1C84BF-1ECD-4D33-A889-5F051C0E705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3, "JPY")/100</t>
        </r>
      </text>
    </comment>
    <comment ref="O10" authorId="0" shapeId="0" xr:uid="{488BD7B5-1344-4D11-A87B-FC4C41CAC2A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3, "JPY")/100</t>
        </r>
      </text>
    </comment>
    <comment ref="Z10" authorId="0" shapeId="0" xr:uid="{F3128403-92E4-4F15-993D-AE880F9B302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3, "JPY")/100</t>
        </r>
      </text>
    </comment>
    <comment ref="AA10" authorId="0" shapeId="0" xr:uid="{45EF6840-0B49-47B8-AAB3-8590CE87663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3, "JPY")/100</t>
        </r>
      </text>
    </comment>
    <comment ref="AB10" authorId="0" shapeId="0" xr:uid="{60692010-935C-46B2-9514-198414265F7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3, "JPY")/100</t>
        </r>
      </text>
    </comment>
    <comment ref="AC10" authorId="0" shapeId="0" xr:uid="{94E7A74B-77B6-41A8-851F-59BDFCBAB71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3, "JPY")/100</t>
        </r>
      </text>
    </comment>
    <comment ref="AD10" authorId="0" shapeId="0" xr:uid="{00F83BB3-FFC6-49D5-A971-9A721946A88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3, "JPY")/100</t>
        </r>
      </text>
    </comment>
    <comment ref="AE10" authorId="0" shapeId="0" xr:uid="{C8E883F5-6DB8-45AB-8F52-2501F645DE0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3, "JPY")/100</t>
        </r>
      </text>
    </comment>
    <comment ref="AF10" authorId="0" shapeId="0" xr:uid="{13D5CE19-217A-483A-861F-D0DCA0DEAA4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3, "JPY")/100</t>
        </r>
      </text>
    </comment>
    <comment ref="AG10" authorId="0" shapeId="0" xr:uid="{806116D8-C2BC-4627-818F-5AF2A7F1F85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3, "JPY")/100</t>
        </r>
      </text>
    </comment>
    <comment ref="AH10" authorId="0" shapeId="0" xr:uid="{7B770139-6B3C-44BF-B1B5-D65307AA19B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3, "JPY")/100</t>
        </r>
      </text>
    </comment>
    <comment ref="AI10" authorId="0" shapeId="0" xr:uid="{BE694633-7CA6-4D4C-9107-0818B0D4C0E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3, "JPY")/100</t>
        </r>
      </text>
    </comment>
    <comment ref="AJ10" authorId="0" shapeId="0" xr:uid="{59FD0AFA-0693-4181-8803-6C6E0112FB5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3, "JPY")/100</t>
        </r>
      </text>
    </comment>
    <comment ref="AK10" authorId="0" shapeId="0" xr:uid="{792B2F6C-65A1-48FC-891F-242EAB8C45A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3, "JPY")/100</t>
        </r>
      </text>
    </comment>
    <comment ref="AL10" authorId="0" shapeId="0" xr:uid="{2995321D-0F1A-458D-9AAE-C54905DCFEA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3, "JPY")/100</t>
        </r>
      </text>
    </comment>
    <comment ref="AM10" authorId="0" shapeId="0" xr:uid="{83AB133F-08D5-4534-A76E-1E227F09E40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3, "JPY")/100</t>
        </r>
      </text>
    </comment>
    <comment ref="AN10" authorId="0" shapeId="0" xr:uid="{FE9FCD5F-A52F-4F47-8DFB-A4E598FCFDE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3, "JPY")/100</t>
        </r>
      </text>
    </comment>
    <comment ref="AO10" authorId="0" shapeId="0" xr:uid="{E2190351-BC29-45EB-B7B5-915F2334592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3, "JPY")/100</t>
        </r>
      </text>
    </comment>
    <comment ref="AP10" authorId="0" shapeId="0" xr:uid="{9BDF0BE7-8142-4FA3-8DAC-3BFD6899835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3, "JPY")/100</t>
        </r>
      </text>
    </comment>
    <comment ref="AQ10" authorId="0" shapeId="0" xr:uid="{157B7003-0DA1-46C4-A5BB-5ADF5FB3F55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3, "JPY")/100</t>
        </r>
      </text>
    </comment>
    <comment ref="AR10" authorId="0" shapeId="0" xr:uid="{B9E8CFED-100B-4BBC-95F7-B95E09DFAB6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3, "JPY")/100</t>
        </r>
      </text>
    </comment>
    <comment ref="AS10" authorId="0" shapeId="0" xr:uid="{36FA1F4F-1DE6-4240-BB6E-90D912EF53A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3, "JPY")/100</t>
        </r>
      </text>
    </comment>
    <comment ref="E11" authorId="0" shapeId="0" xr:uid="{3CBCD968-3687-4BF4-9750-58599EB0F52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3, "JPY")/100</t>
        </r>
      </text>
    </comment>
    <comment ref="F11" authorId="0" shapeId="0" xr:uid="{EB707292-CAC3-43B2-9267-6F69A37B225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3, "JPY")/100</t>
        </r>
      </text>
    </comment>
    <comment ref="G11" authorId="0" shapeId="0" xr:uid="{A62E2941-B186-44BC-AD82-3F636019C96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3, "JPY")/100</t>
        </r>
      </text>
    </comment>
    <comment ref="H11" authorId="0" shapeId="0" xr:uid="{457E10B2-217F-47B1-BD6D-0C1F8371763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3, "JPY")/100</t>
        </r>
      </text>
    </comment>
    <comment ref="I11" authorId="0" shapeId="0" xr:uid="{67AD55E0-4102-43AE-8747-34EA3115B3C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3, "JPY")/100</t>
        </r>
      </text>
    </comment>
    <comment ref="J11" authorId="0" shapeId="0" xr:uid="{3AC03260-3CBD-484A-B463-9D3319B2841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3, "JPY")/100</t>
        </r>
      </text>
    </comment>
    <comment ref="K11" authorId="0" shapeId="0" xr:uid="{6C346B28-45D8-40D5-B32F-F32EC61194D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3, "JPY")/100</t>
        </r>
      </text>
    </comment>
    <comment ref="L11" authorId="0" shapeId="0" xr:uid="{E5830139-7F8A-46EB-8DA9-3F1256DB81F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3, "JPY")/100</t>
        </r>
      </text>
    </comment>
    <comment ref="M11" authorId="0" shapeId="0" xr:uid="{F40DED5F-8F9B-4F16-A6B0-81DE2736B63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3, "JPY")/100</t>
        </r>
      </text>
    </comment>
    <comment ref="N11" authorId="0" shapeId="0" xr:uid="{63FD6A90-FDCE-4375-8E46-93CC3462C40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3, "JPY")/100</t>
        </r>
      </text>
    </comment>
    <comment ref="O11" authorId="0" shapeId="0" xr:uid="{16214B21-418D-4D6E-9B88-4B48F00B9A4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3, "JPY")/100</t>
        </r>
      </text>
    </comment>
    <comment ref="Z11" authorId="0" shapeId="0" xr:uid="{473551FD-7E0B-496A-B1AE-235E4D8B15D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3, "JPY")/100</t>
        </r>
      </text>
    </comment>
    <comment ref="AA11" authorId="0" shapeId="0" xr:uid="{410A8748-B2A4-4E8C-A8BE-73DE1ADED83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3, "JPY")/100</t>
        </r>
      </text>
    </comment>
    <comment ref="AB11" authorId="0" shapeId="0" xr:uid="{63116A3C-A926-4D89-95B6-937CD6F93B9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3, "JPY")/100</t>
        </r>
      </text>
    </comment>
    <comment ref="AC11" authorId="0" shapeId="0" xr:uid="{8ACEEDF3-9E2A-40A2-B604-2FB0ECA7F42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3, "JPY")/100</t>
        </r>
      </text>
    </comment>
    <comment ref="AD11" authorId="0" shapeId="0" xr:uid="{06F4B58C-0512-4DDF-A0AA-D07FA4EB5F2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3, "JPY")/100</t>
        </r>
      </text>
    </comment>
    <comment ref="AE11" authorId="0" shapeId="0" xr:uid="{DD79B5A0-1175-49F8-829B-9E6661244CF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3, "JPY")/100</t>
        </r>
      </text>
    </comment>
    <comment ref="AF11" authorId="0" shapeId="0" xr:uid="{EC616CAD-0F6B-4FCD-8809-00AD56BFC02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3, "JPY")/100</t>
        </r>
      </text>
    </comment>
    <comment ref="AG11" authorId="0" shapeId="0" xr:uid="{C294D858-12B4-4F24-98FD-07027D04392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3, "JPY")/100</t>
        </r>
      </text>
    </comment>
    <comment ref="AH11" authorId="0" shapeId="0" xr:uid="{AAB7C1C9-56D9-474E-9D53-5AD1618AF32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3, "JPY")/100</t>
        </r>
      </text>
    </comment>
    <comment ref="AI11" authorId="0" shapeId="0" xr:uid="{5CA10453-EB71-4FA0-9601-AB914D2B18B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3, "JPY")/100</t>
        </r>
      </text>
    </comment>
    <comment ref="AJ11" authorId="0" shapeId="0" xr:uid="{76E0F20A-1327-48FA-AEA4-A4539C9DDAC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3, "JPY")/100</t>
        </r>
      </text>
    </comment>
    <comment ref="AK11" authorId="0" shapeId="0" xr:uid="{380AE017-7D39-4519-8E68-EE3EBE32A67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3, "JPY")/100</t>
        </r>
      </text>
    </comment>
    <comment ref="AL11" authorId="0" shapeId="0" xr:uid="{70CBE9CB-8A32-45A4-A251-6C4E05D4722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3, "JPY")/100</t>
        </r>
      </text>
    </comment>
    <comment ref="AM11" authorId="0" shapeId="0" xr:uid="{35F1159B-E049-42CB-BC8F-13D6CCFB701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3, "JPY")/100</t>
        </r>
      </text>
    </comment>
    <comment ref="AN11" authorId="0" shapeId="0" xr:uid="{0C3B6E8B-97DC-488E-9107-0B5B9830C90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3, "JPY")/100</t>
        </r>
      </text>
    </comment>
    <comment ref="AO11" authorId="0" shapeId="0" xr:uid="{35EDABD1-9BAD-42BF-BDB9-BC44D59839B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3, "JPY")/100</t>
        </r>
      </text>
    </comment>
    <comment ref="AP11" authorId="0" shapeId="0" xr:uid="{10EFEEFE-D40E-43F3-9EB7-2BB5AF9D43F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3, "JPY")/100</t>
        </r>
      </text>
    </comment>
    <comment ref="AQ11" authorId="0" shapeId="0" xr:uid="{FB458874-1BFA-4B44-A1B1-4D37396DDC5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3, "JPY")/100</t>
        </r>
      </text>
    </comment>
    <comment ref="AR11" authorId="0" shapeId="0" xr:uid="{96C81BAC-3CA9-484D-8BBC-5D3E07D9C10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3, "JPY")/100</t>
        </r>
      </text>
    </comment>
    <comment ref="AS11" authorId="0" shapeId="0" xr:uid="{BED9452B-E23D-4AD9-B7AB-C72450B7EBE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3, "JPY")/100</t>
        </r>
      </text>
    </comment>
    <comment ref="E12" authorId="0" shapeId="0" xr:uid="{7BAC44E8-34AE-409E-B646-F4B20DC4902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3, "JPY")/100</t>
        </r>
      </text>
    </comment>
    <comment ref="F12" authorId="0" shapeId="0" xr:uid="{0FEB2106-7074-4352-A6CC-FF3C80EAE6D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3, "JPY")/100</t>
        </r>
      </text>
    </comment>
    <comment ref="G12" authorId="0" shapeId="0" xr:uid="{53A0A883-BF97-4524-AB19-B2ABC92596C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3, "JPY")/100</t>
        </r>
      </text>
    </comment>
    <comment ref="H12" authorId="0" shapeId="0" xr:uid="{F015036C-BDF3-4163-A038-8410FC2AA68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3, "JPY")/100</t>
        </r>
      </text>
    </comment>
    <comment ref="I12" authorId="0" shapeId="0" xr:uid="{8C0C6A38-2FB6-4A96-88D7-43555DF0E00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3, "JPY")/100</t>
        </r>
      </text>
    </comment>
    <comment ref="J12" authorId="0" shapeId="0" xr:uid="{0647B5B5-A3C2-43FD-AD1E-BC3A882CF58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3, "JPY")/100</t>
        </r>
      </text>
    </comment>
    <comment ref="K12" authorId="0" shapeId="0" xr:uid="{06315299-8B17-4154-9C57-7B19C521774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3, "JPY")/100</t>
        </r>
      </text>
    </comment>
    <comment ref="L12" authorId="0" shapeId="0" xr:uid="{AC0E2696-85EB-4B47-81FC-67876EC0637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3, "JPY")/100</t>
        </r>
      </text>
    </comment>
    <comment ref="M12" authorId="0" shapeId="0" xr:uid="{12D832BD-D1CF-4BE5-A847-18D443F30A9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3, "JPY")/100</t>
        </r>
      </text>
    </comment>
    <comment ref="N12" authorId="0" shapeId="0" xr:uid="{A757C123-C4A1-406C-906C-DDB341D2F27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3, "JPY")/100</t>
        </r>
      </text>
    </comment>
    <comment ref="O12" authorId="0" shapeId="0" xr:uid="{184B5CFF-415E-4FB6-BC9B-8DAB69A2BBD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3, "JPY")/100</t>
        </r>
      </text>
    </comment>
    <comment ref="Z12" authorId="0" shapeId="0" xr:uid="{9DA4F79B-2A27-4243-AEB5-7A67AB3656D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3, "JPY")/100</t>
        </r>
      </text>
    </comment>
    <comment ref="AA12" authorId="0" shapeId="0" xr:uid="{6F5EB4C7-F1D4-4B3A-8EA0-9840111E4B6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3, "JPY")/100</t>
        </r>
      </text>
    </comment>
    <comment ref="AB12" authorId="0" shapeId="0" xr:uid="{CD697BFD-257A-494E-9E92-20245E9506A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3, "JPY")/100</t>
        </r>
      </text>
    </comment>
    <comment ref="AC12" authorId="0" shapeId="0" xr:uid="{BDDFDFBE-3651-4925-9277-4AD8B8282D5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3, "JPY")/100</t>
        </r>
      </text>
    </comment>
    <comment ref="AD12" authorId="0" shapeId="0" xr:uid="{311E5708-0426-40BE-ADCE-770C48A914C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3, "JPY")/100</t>
        </r>
      </text>
    </comment>
    <comment ref="AE12" authorId="0" shapeId="0" xr:uid="{0685DDEF-ACB1-428C-9688-093EA10418D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3, "JPY")/100</t>
        </r>
      </text>
    </comment>
    <comment ref="AF12" authorId="0" shapeId="0" xr:uid="{4E727B90-5D60-45DF-9B4F-69D70740802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3, "JPY")/100</t>
        </r>
      </text>
    </comment>
    <comment ref="AG12" authorId="0" shapeId="0" xr:uid="{B2A00085-C3AC-4C9E-9CE4-D4C6845B41F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3, "JPY")/100</t>
        </r>
      </text>
    </comment>
    <comment ref="AH12" authorId="0" shapeId="0" xr:uid="{E2899A67-0448-4EFF-B804-0C3A5B5AE56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3, "JPY")/100</t>
        </r>
      </text>
    </comment>
    <comment ref="AI12" authorId="0" shapeId="0" xr:uid="{241EB7B0-D388-47E6-ACE3-EED2CAA3775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3, "JPY")/100</t>
        </r>
      </text>
    </comment>
    <comment ref="AJ12" authorId="0" shapeId="0" xr:uid="{C631F92C-EDDF-47C6-ACAB-35E9C8E6967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3, "JPY")/100</t>
        </r>
      </text>
    </comment>
    <comment ref="AK12" authorId="0" shapeId="0" xr:uid="{5824F8FA-5D50-459F-B1C1-AA734A468ED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3, "JPY")/100</t>
        </r>
      </text>
    </comment>
    <comment ref="AL12" authorId="0" shapeId="0" xr:uid="{9AC8B685-707C-4EF4-A835-FD31025F0C4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3, "JPY")/100</t>
        </r>
      </text>
    </comment>
    <comment ref="AM12" authorId="0" shapeId="0" xr:uid="{B9B53D45-CDA7-4770-8C42-9AF10DB8DA9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3, "JPY")/100</t>
        </r>
      </text>
    </comment>
    <comment ref="AN12" authorId="0" shapeId="0" xr:uid="{82FD3402-7B34-4ADD-8E46-89968507633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3, "JPY")/100</t>
        </r>
      </text>
    </comment>
    <comment ref="AO12" authorId="0" shapeId="0" xr:uid="{212F845A-CD66-4821-89E7-661BCF8236F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3, "JPY")/100</t>
        </r>
      </text>
    </comment>
    <comment ref="AP12" authorId="0" shapeId="0" xr:uid="{FFE0E164-42F9-4DBA-BF2D-72AFFFA1AA8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3, "JPY")/100</t>
        </r>
      </text>
    </comment>
    <comment ref="AQ12" authorId="0" shapeId="0" xr:uid="{E1BD4C7A-AD75-4ABD-B1F0-0F9E7345BB0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3, "JPY")/100</t>
        </r>
      </text>
    </comment>
    <comment ref="AR12" authorId="0" shapeId="0" xr:uid="{DBC163FF-35B7-4CE8-835A-D5AEB45BF38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3, "JPY")/100</t>
        </r>
      </text>
    </comment>
    <comment ref="AS12" authorId="0" shapeId="0" xr:uid="{C271ECE1-311C-44B3-816E-99416055DC5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3, "JPY")/100</t>
        </r>
      </text>
    </comment>
    <comment ref="E13" authorId="0" shapeId="0" xr:uid="{448BA2FD-DF1D-4DE8-B48D-F6053114CE6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3, "JPY")/100</t>
        </r>
      </text>
    </comment>
    <comment ref="F13" authorId="0" shapeId="0" xr:uid="{64D57821-AB84-4781-9F3E-79DF8DDAC35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3, "JPY")/100</t>
        </r>
      </text>
    </comment>
    <comment ref="G13" authorId="0" shapeId="0" xr:uid="{5DD60C6D-BE43-407F-8BE0-B8C2008A150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3, "JPY")/100</t>
        </r>
      </text>
    </comment>
    <comment ref="H13" authorId="0" shapeId="0" xr:uid="{06188190-736F-4A32-B1AB-3573DF11B85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3, "JPY")/100</t>
        </r>
      </text>
    </comment>
    <comment ref="I13" authorId="0" shapeId="0" xr:uid="{8D5E08E9-F258-4ECB-8C1F-A821B53C5C4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3, "JPY")/100</t>
        </r>
      </text>
    </comment>
    <comment ref="J13" authorId="0" shapeId="0" xr:uid="{20957CFF-8B8E-4E59-89EF-6F2130CE6C3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3, "JPY")/100</t>
        </r>
      </text>
    </comment>
    <comment ref="K13" authorId="0" shapeId="0" xr:uid="{EE7E8528-EFE6-4BA9-82F2-350A5FC0D8E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3, "JPY")/100</t>
        </r>
      </text>
    </comment>
    <comment ref="L13" authorId="0" shapeId="0" xr:uid="{4D3F7E8C-9DDE-42D0-8728-18F77598A0E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3, "JPY")/100</t>
        </r>
      </text>
    </comment>
    <comment ref="M13" authorId="0" shapeId="0" xr:uid="{14D8F469-0503-45C6-85B0-CB4174347DC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3, "JPY")/100</t>
        </r>
      </text>
    </comment>
    <comment ref="N13" authorId="0" shapeId="0" xr:uid="{85871C78-67A3-4D97-A49F-8828F57606A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3, "JPY")/100</t>
        </r>
      </text>
    </comment>
    <comment ref="O13" authorId="0" shapeId="0" xr:uid="{1B265A05-A184-4B94-9891-F3C12C27F2E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3, "JPY")/100</t>
        </r>
      </text>
    </comment>
    <comment ref="Z13" authorId="0" shapeId="0" xr:uid="{D5449E1D-A3B8-44E1-9085-147EE4B3542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3, "JPY")/100</t>
        </r>
      </text>
    </comment>
    <comment ref="AA13" authorId="0" shapeId="0" xr:uid="{D015B6FD-0E03-40DD-882B-75B147906D5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3, "JPY")/100</t>
        </r>
      </text>
    </comment>
    <comment ref="AB13" authorId="0" shapeId="0" xr:uid="{2C67BF12-0F9D-473D-9B50-9CFF6AC0874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3, "JPY")/100</t>
        </r>
      </text>
    </comment>
    <comment ref="AC13" authorId="0" shapeId="0" xr:uid="{B3C46DCF-58C0-4EDB-9768-55B0B839685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3, "JPY")/100</t>
        </r>
      </text>
    </comment>
    <comment ref="AD13" authorId="0" shapeId="0" xr:uid="{D3FDF2B6-5C49-4888-B0B2-10786FEEE24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3, "JPY")/100</t>
        </r>
      </text>
    </comment>
    <comment ref="AE13" authorId="0" shapeId="0" xr:uid="{549EF145-3522-4040-B961-C05EF05477C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3, "JPY")/100</t>
        </r>
      </text>
    </comment>
    <comment ref="AF13" authorId="0" shapeId="0" xr:uid="{2C362E69-4B59-4F18-82E4-5703ACE03B1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3, "JPY")/100</t>
        </r>
      </text>
    </comment>
    <comment ref="AG13" authorId="0" shapeId="0" xr:uid="{340E78AF-BA85-4EF6-B408-E14DE91340F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3, "JPY")/100</t>
        </r>
      </text>
    </comment>
    <comment ref="AH13" authorId="0" shapeId="0" xr:uid="{5AE46516-41DE-45D6-A7AA-13E76AD758E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3, "JPY")/100</t>
        </r>
      </text>
    </comment>
    <comment ref="AI13" authorId="0" shapeId="0" xr:uid="{8C4F8E8B-D81B-45C9-B2F9-4B2EFC49F32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3, "JPY")/100</t>
        </r>
      </text>
    </comment>
    <comment ref="AJ13" authorId="0" shapeId="0" xr:uid="{77EC4A4F-8CB1-43A3-9370-F6DD1070EC6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3, "JPY")/100</t>
        </r>
      </text>
    </comment>
    <comment ref="AK13" authorId="0" shapeId="0" xr:uid="{CFEA17F5-943C-46F9-A522-10DFB325421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3, "JPY")/100</t>
        </r>
      </text>
    </comment>
    <comment ref="AL13" authorId="0" shapeId="0" xr:uid="{DFB0CC5F-8BC8-4AA4-9C60-60F03A46798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3, "JPY")/100</t>
        </r>
      </text>
    </comment>
    <comment ref="AM13" authorId="0" shapeId="0" xr:uid="{4F7493C4-6518-4A69-8625-B8907D53B9F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3, "JPY")/100</t>
        </r>
      </text>
    </comment>
    <comment ref="AN13" authorId="0" shapeId="0" xr:uid="{0E851DF0-57B4-47CF-88C0-66414214704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3, "JPY")/100</t>
        </r>
      </text>
    </comment>
    <comment ref="AO13" authorId="0" shapeId="0" xr:uid="{3CF7BC83-7B4D-4FA2-89BC-BCCDE2C59C8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3, "JPY")/100</t>
        </r>
      </text>
    </comment>
    <comment ref="AP13" authorId="0" shapeId="0" xr:uid="{F584AEC3-DC8D-4451-8165-5F07B5C4CFD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3, "JPY")/100</t>
        </r>
      </text>
    </comment>
    <comment ref="AQ13" authorId="0" shapeId="0" xr:uid="{AA10F65B-2378-4FF4-87B1-F8147892126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3, "JPY")/100</t>
        </r>
      </text>
    </comment>
    <comment ref="AR13" authorId="0" shapeId="0" xr:uid="{6FDCF0B2-9CA9-4BD0-AF4B-82E5307BF72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3, "JPY")/100</t>
        </r>
      </text>
    </comment>
    <comment ref="AS13" authorId="0" shapeId="0" xr:uid="{C18D9434-C6D0-4C73-AE99-E04A7E74980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3, "JPY")/100</t>
        </r>
      </text>
    </comment>
    <comment ref="E14" authorId="0" shapeId="0" xr:uid="{BFF9BA86-B845-41EA-8B8A-20FE25A4A48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3, "JPY")/100</t>
        </r>
      </text>
    </comment>
    <comment ref="F14" authorId="0" shapeId="0" xr:uid="{4ADFF256-4E33-476E-A598-CBA16ABE862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3, "JPY")/100</t>
        </r>
      </text>
    </comment>
    <comment ref="G14" authorId="0" shapeId="0" xr:uid="{C532E0D7-539C-4771-8EB5-231E668B208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3, "JPY")/100</t>
        </r>
      </text>
    </comment>
    <comment ref="H14" authorId="0" shapeId="0" xr:uid="{21D74002-044C-4C3D-A5F4-B1A5BA9FBFD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3, "JPY")/100</t>
        </r>
      </text>
    </comment>
    <comment ref="I14" authorId="0" shapeId="0" xr:uid="{5096203E-E860-4065-90C8-10C3EE3FEEF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3, "JPY")/100</t>
        </r>
      </text>
    </comment>
    <comment ref="J14" authorId="0" shapeId="0" xr:uid="{E4E179E0-4DD6-4C4F-8AE3-C7C29EE67D7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3, "JPY")/100</t>
        </r>
      </text>
    </comment>
    <comment ref="K14" authorId="0" shapeId="0" xr:uid="{945F27C5-7E30-4CBA-BB1D-E686FAF7663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3, "JPY")/100</t>
        </r>
      </text>
    </comment>
    <comment ref="L14" authorId="0" shapeId="0" xr:uid="{DABBDAAB-2401-4959-AFBD-5C75D84E8D9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3, "JPY")/100</t>
        </r>
      </text>
    </comment>
    <comment ref="M14" authorId="0" shapeId="0" xr:uid="{80D70627-8A10-46EB-ACA3-08E1E0856AD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3, "JPY")/100</t>
        </r>
      </text>
    </comment>
    <comment ref="N14" authorId="0" shapeId="0" xr:uid="{3FCF9BAA-4171-4E34-9866-105021F0571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3, "JPY")/100</t>
        </r>
      </text>
    </comment>
    <comment ref="O14" authorId="0" shapeId="0" xr:uid="{A2CCE84E-F693-486F-8322-ACF581205C9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3, "JPY")/100</t>
        </r>
      </text>
    </comment>
    <comment ref="Z14" authorId="0" shapeId="0" xr:uid="{D1A50305-C6B3-4B19-9843-6DE66BD35CF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3, "JPY")/100</t>
        </r>
      </text>
    </comment>
    <comment ref="AA14" authorId="0" shapeId="0" xr:uid="{D7161650-21B2-4A94-B541-85EFD7FA3E7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3, "JPY")/100</t>
        </r>
      </text>
    </comment>
    <comment ref="AB14" authorId="0" shapeId="0" xr:uid="{F5ABCFE1-4E4C-433B-8CA3-3F337E5F046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3, "JPY")/100</t>
        </r>
      </text>
    </comment>
    <comment ref="AC14" authorId="0" shapeId="0" xr:uid="{2E1C270A-7610-4F2A-AD37-71AF0C8EFA5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3, "JPY")/100</t>
        </r>
      </text>
    </comment>
    <comment ref="AD14" authorId="0" shapeId="0" xr:uid="{B133A038-1DCF-4E15-84B7-A518263F29D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3, "JPY")/100</t>
        </r>
      </text>
    </comment>
    <comment ref="AE14" authorId="0" shapeId="0" xr:uid="{75A128C8-3899-455E-B550-B5BF3740845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3, "JPY")/100</t>
        </r>
      </text>
    </comment>
    <comment ref="AF14" authorId="0" shapeId="0" xr:uid="{1D53FF23-47F8-4F36-AB5B-ECED57ABC78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3, "JPY")/100</t>
        </r>
      </text>
    </comment>
    <comment ref="AG14" authorId="0" shapeId="0" xr:uid="{ED1A8517-DC21-4098-9750-DC195C4A623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3, "JPY")/100</t>
        </r>
      </text>
    </comment>
    <comment ref="AH14" authorId="0" shapeId="0" xr:uid="{BBFF2924-9C19-4B2B-80B3-43DFC226191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3, "JPY")/100</t>
        </r>
      </text>
    </comment>
    <comment ref="AI14" authorId="0" shapeId="0" xr:uid="{AA406FA3-34E4-46C5-B051-80320217832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3, "JPY")/100</t>
        </r>
      </text>
    </comment>
    <comment ref="AJ14" authorId="0" shapeId="0" xr:uid="{FFB0764F-ACE3-4093-BF11-E65919D387B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3, "JPY")/100</t>
        </r>
      </text>
    </comment>
    <comment ref="AK14" authorId="0" shapeId="0" xr:uid="{A7D45C39-0E95-4A29-B3E8-963FB589079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3, "JPY")/100</t>
        </r>
      </text>
    </comment>
    <comment ref="AL14" authorId="0" shapeId="0" xr:uid="{E9A31EB8-832F-4820-933A-1682E09423D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3, "JPY")/100</t>
        </r>
      </text>
    </comment>
    <comment ref="AM14" authorId="0" shapeId="0" xr:uid="{2EE98D70-5AFC-443E-B853-C07E7755F6D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3, "JPY")/100</t>
        </r>
      </text>
    </comment>
    <comment ref="AN14" authorId="0" shapeId="0" xr:uid="{E35AEA3E-8766-42D4-962F-0642C1C9F13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3, "JPY")/100</t>
        </r>
      </text>
    </comment>
    <comment ref="AO14" authorId="0" shapeId="0" xr:uid="{770933BE-7576-45A4-A1E3-F29B87A8791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3, "JPY")/100</t>
        </r>
      </text>
    </comment>
    <comment ref="AP14" authorId="0" shapeId="0" xr:uid="{323A6A51-B96C-4B26-8DB7-F50CBABF4E5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3, "JPY")/100</t>
        </r>
      </text>
    </comment>
    <comment ref="AQ14" authorId="0" shapeId="0" xr:uid="{9904D800-1B94-41F5-8F2A-5CD6A0C3C55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3, "JPY")/100</t>
        </r>
      </text>
    </comment>
    <comment ref="AR14" authorId="0" shapeId="0" xr:uid="{C4E83421-AC31-4D90-9706-64401AFF624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3, "JPY")/100</t>
        </r>
      </text>
    </comment>
    <comment ref="AS14" authorId="0" shapeId="0" xr:uid="{47890677-FF39-41B7-B0D0-86E51B6F877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3, "JPY")/100</t>
        </r>
      </text>
    </comment>
    <comment ref="E15" authorId="0" shapeId="0" xr:uid="{7C691445-A706-4F51-827C-90836ACDDF0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3, "JPY")/100</t>
        </r>
      </text>
    </comment>
    <comment ref="F15" authorId="0" shapeId="0" xr:uid="{C89ED1F9-6DBF-442A-8476-E528BF7DE5A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3, "JPY")/100</t>
        </r>
      </text>
    </comment>
    <comment ref="G15" authorId="0" shapeId="0" xr:uid="{0EA22DC6-0961-453D-91D4-6942994DA75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3, "JPY")/100</t>
        </r>
      </text>
    </comment>
    <comment ref="H15" authorId="0" shapeId="0" xr:uid="{31998A5F-F47E-43D3-B026-55A6C21677E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3, "JPY")/100</t>
        </r>
      </text>
    </comment>
    <comment ref="I15" authorId="0" shapeId="0" xr:uid="{5FB5719A-9AFB-4D07-A5E4-61C28055B9F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3, "JPY")/100</t>
        </r>
      </text>
    </comment>
    <comment ref="J15" authorId="0" shapeId="0" xr:uid="{ED8B420F-2A95-4A1C-94C0-579182C72BF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3, "JPY")/100</t>
        </r>
      </text>
    </comment>
    <comment ref="K15" authorId="0" shapeId="0" xr:uid="{5B2768FD-E9AB-44FF-B473-F4E58FA3C58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3, "JPY")/100</t>
        </r>
      </text>
    </comment>
    <comment ref="L15" authorId="0" shapeId="0" xr:uid="{4501ECA3-66B6-4E3C-A614-E9AA22D2219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3, "JPY")/100</t>
        </r>
      </text>
    </comment>
    <comment ref="M15" authorId="0" shapeId="0" xr:uid="{45913064-F8D6-4D9E-AFA4-D1D9929A146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3, "JPY")/100</t>
        </r>
      </text>
    </comment>
    <comment ref="N15" authorId="0" shapeId="0" xr:uid="{C5BB4875-EB39-4037-ADEE-9BC49A72212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3, "JPY")/100</t>
        </r>
      </text>
    </comment>
    <comment ref="O15" authorId="0" shapeId="0" xr:uid="{5A7BBF3C-1388-456B-A881-3342E82CCBB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3, "JPY")/100</t>
        </r>
      </text>
    </comment>
    <comment ref="Z15" authorId="0" shapeId="0" xr:uid="{FA0EB676-E67D-404A-8868-0A2D3FE2833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3, "JPY")/100</t>
        </r>
      </text>
    </comment>
    <comment ref="AA15" authorId="0" shapeId="0" xr:uid="{2632D964-674A-4D92-A767-ADCF5B86AB8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3, "JPY")/100</t>
        </r>
      </text>
    </comment>
    <comment ref="AB15" authorId="0" shapeId="0" xr:uid="{6EBA8958-7FD7-42EF-A3B0-FCED80A113B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3, "JPY")/100</t>
        </r>
      </text>
    </comment>
    <comment ref="AC15" authorId="0" shapeId="0" xr:uid="{B4A2BD5F-2FD1-4811-BB16-9E0B66BAE74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3, "JPY")/100</t>
        </r>
      </text>
    </comment>
    <comment ref="AD15" authorId="0" shapeId="0" xr:uid="{50F5DB40-4A72-4A0A-A0C7-E85591ADDFE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3, "JPY")/100</t>
        </r>
      </text>
    </comment>
    <comment ref="AE15" authorId="0" shapeId="0" xr:uid="{73557CD5-CA63-4DDC-A305-47730A105F2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3, "JPY")/100</t>
        </r>
      </text>
    </comment>
    <comment ref="AF15" authorId="0" shapeId="0" xr:uid="{1236E60F-A84D-4FC6-8B61-D37ED7CE346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3, "JPY")/100</t>
        </r>
      </text>
    </comment>
    <comment ref="AG15" authorId="0" shapeId="0" xr:uid="{10A041E5-BD82-4298-A02B-D2BC28E80FB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3, "JPY")/100</t>
        </r>
      </text>
    </comment>
    <comment ref="AH15" authorId="0" shapeId="0" xr:uid="{95F96469-88D5-482B-A006-7FF1DC3DF40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3, "JPY")/100</t>
        </r>
      </text>
    </comment>
    <comment ref="AI15" authorId="0" shapeId="0" xr:uid="{C78B5705-AF13-474C-B61E-62431ECE03E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3, "JPY")/100</t>
        </r>
      </text>
    </comment>
    <comment ref="AJ15" authorId="0" shapeId="0" xr:uid="{7108C596-81C2-4CF8-A731-D57E8E6C5FA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3, "JPY")/100</t>
        </r>
      </text>
    </comment>
    <comment ref="AK15" authorId="0" shapeId="0" xr:uid="{21B26EBC-866A-4B2A-BD55-EF80B909269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3, "JPY")/100</t>
        </r>
      </text>
    </comment>
    <comment ref="AL15" authorId="0" shapeId="0" xr:uid="{C1F77B7B-F93C-4901-BFCD-22D9623D8DD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3, "JPY")/100</t>
        </r>
      </text>
    </comment>
    <comment ref="AM15" authorId="0" shapeId="0" xr:uid="{EE005752-1B65-4015-9836-363C34463E3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3, "JPY")/100</t>
        </r>
      </text>
    </comment>
    <comment ref="AN15" authorId="0" shapeId="0" xr:uid="{4309BA28-1D8C-4393-8282-4C14610EB82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3, "JPY")/100</t>
        </r>
      </text>
    </comment>
    <comment ref="AO15" authorId="0" shapeId="0" xr:uid="{05A79687-C848-4DC4-99BF-D321A83A9A8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3, "JPY")/100</t>
        </r>
      </text>
    </comment>
    <comment ref="AP15" authorId="0" shapeId="0" xr:uid="{C1DDA48B-E94B-44C1-B271-2FD5584EF27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3, "JPY")/100</t>
        </r>
      </text>
    </comment>
    <comment ref="AQ15" authorId="0" shapeId="0" xr:uid="{18B31EBB-BFB1-4210-BB66-B04362A16B0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3, "JPY")/100</t>
        </r>
      </text>
    </comment>
    <comment ref="AR15" authorId="0" shapeId="0" xr:uid="{4A8023CB-B6BD-4216-BAC7-E53DEED652E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3, "JPY")/100</t>
        </r>
      </text>
    </comment>
    <comment ref="AS15" authorId="0" shapeId="0" xr:uid="{EDCC4EF5-A0D9-4917-8BB5-4A13B83A0A5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3, "JPY")/100</t>
        </r>
      </text>
    </comment>
    <comment ref="E16" authorId="0" shapeId="0" xr:uid="{E950BA0F-F205-4156-83E5-733C58BD17D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E$3, "JPY")/100</t>
        </r>
      </text>
    </comment>
    <comment ref="F16" authorId="0" shapeId="0" xr:uid="{00B15E28-739E-43EF-BDE1-813D4FB6A3C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F$3, "JPY")/100</t>
        </r>
      </text>
    </comment>
    <comment ref="G16" authorId="0" shapeId="0" xr:uid="{BA8D68FA-E232-449A-80A3-B04E9A614D7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G$3, "JPY")/100</t>
        </r>
      </text>
    </comment>
    <comment ref="H16" authorId="0" shapeId="0" xr:uid="{6A078419-045D-47A4-9D98-2326B271F70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H$3, "JPY")/100</t>
        </r>
      </text>
    </comment>
    <comment ref="I16" authorId="0" shapeId="0" xr:uid="{4EE1CFE1-09BC-4F60-BE9F-D3416DAF5F9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I$3, "JPY")/100</t>
        </r>
      </text>
    </comment>
    <comment ref="J16" authorId="0" shapeId="0" xr:uid="{2B60EBC2-4857-4E9B-BEE3-6DA352C8363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J$3, "JPY")/100</t>
        </r>
      </text>
    </comment>
    <comment ref="K16" authorId="0" shapeId="0" xr:uid="{D3180447-A0C8-4B05-BE50-87619BB6A84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K$3, "JPY")/100</t>
        </r>
      </text>
    </comment>
    <comment ref="L16" authorId="0" shapeId="0" xr:uid="{4A553417-1CCA-4D3C-B3FD-643AD9EF54E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L$3, "JPY")/100</t>
        </r>
      </text>
    </comment>
    <comment ref="M16" authorId="0" shapeId="0" xr:uid="{F68D1175-38EB-4E08-8C26-0852B8759B1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M$3, "JPY")/100</t>
        </r>
      </text>
    </comment>
    <comment ref="N16" authorId="0" shapeId="0" xr:uid="{CC735902-EC97-4E79-AC03-25736286C92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N$3, "JPY")/100</t>
        </r>
      </text>
    </comment>
    <comment ref="O16" authorId="0" shapeId="0" xr:uid="{5CED070B-1EC3-4F59-97FE-243BCBCD933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O$3, "JPY")/100</t>
        </r>
      </text>
    </comment>
    <comment ref="Z16" authorId="0" shapeId="0" xr:uid="{A65AE611-ED4F-4475-B9AB-80A15B6451A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Z$3, "JPY")/100</t>
        </r>
      </text>
    </comment>
    <comment ref="AA16" authorId="0" shapeId="0" xr:uid="{6361D6EE-5A91-495B-8BDE-B8CEF281D56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A$3, "JPY")/100</t>
        </r>
      </text>
    </comment>
    <comment ref="AB16" authorId="0" shapeId="0" xr:uid="{60BCD843-A852-45D7-AEF7-9EB6BC1773B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B$3, "JPY")/100</t>
        </r>
      </text>
    </comment>
    <comment ref="AC16" authorId="0" shapeId="0" xr:uid="{992FFDAB-1559-448C-A1EA-DC1F6ABF2BB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C$3, "JPY")/100</t>
        </r>
      </text>
    </comment>
    <comment ref="AD16" authorId="0" shapeId="0" xr:uid="{F46B31D5-58E8-48F2-8ADA-305560DF0B5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D$3, "JPY")/100</t>
        </r>
      </text>
    </comment>
    <comment ref="AE16" authorId="0" shapeId="0" xr:uid="{9844E2F8-EBD9-40AC-9516-EA778EBE228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E$3, "JPY")/100</t>
        </r>
      </text>
    </comment>
    <comment ref="AF16" authorId="0" shapeId="0" xr:uid="{C85BD2A8-10ED-48C2-8747-294F0E71815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F$3, "JPY")/100</t>
        </r>
      </text>
    </comment>
    <comment ref="AG16" authorId="0" shapeId="0" xr:uid="{16A92D2E-FFBF-4315-BBB7-11BDCFCB200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G$3, "JPY")/100</t>
        </r>
      </text>
    </comment>
    <comment ref="AH16" authorId="0" shapeId="0" xr:uid="{1E18450B-D12F-4A5C-B61D-24C67DD94C5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H$3, "JPY")/100</t>
        </r>
      </text>
    </comment>
    <comment ref="AI16" authorId="0" shapeId="0" xr:uid="{2359738A-CBB2-45C1-986A-AE66D7BD025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I$3, "JPY")/100</t>
        </r>
      </text>
    </comment>
    <comment ref="AJ16" authorId="0" shapeId="0" xr:uid="{61575E1F-D084-462B-B4C6-C9C87B36F45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J$3, "JPY")/100</t>
        </r>
      </text>
    </comment>
    <comment ref="AK16" authorId="0" shapeId="0" xr:uid="{886922D5-6902-498D-9F86-B9272EB88FB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K$3, "JPY")/100</t>
        </r>
      </text>
    </comment>
    <comment ref="AL16" authorId="0" shapeId="0" xr:uid="{C5FC0207-5D85-4F01-A7D5-4E5F9867437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L$3, "JPY")/100</t>
        </r>
      </text>
    </comment>
    <comment ref="AM16" authorId="0" shapeId="0" xr:uid="{6689AE85-5173-495F-A6AA-2DF72CC1E68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M$3, "JPY")/100</t>
        </r>
      </text>
    </comment>
    <comment ref="AN16" authorId="0" shapeId="0" xr:uid="{64F52B56-8D09-46AD-A019-6119D3A43B9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N$3, "JPY")/100</t>
        </r>
      </text>
    </comment>
    <comment ref="AO16" authorId="0" shapeId="0" xr:uid="{D86012FA-BA1A-4A83-8ED0-546695BE33F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O$3, "JPY")/100</t>
        </r>
      </text>
    </comment>
    <comment ref="AP16" authorId="0" shapeId="0" xr:uid="{67BFDDE3-02C3-4E24-8598-410CE0A38F3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P$3, "JPY")/100</t>
        </r>
      </text>
    </comment>
    <comment ref="AQ16" authorId="0" shapeId="0" xr:uid="{511BA85C-052D-43E7-915A-15E53390C30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Q$3, "JPY")/100</t>
        </r>
      </text>
    </comment>
    <comment ref="AR16" authorId="0" shapeId="0" xr:uid="{A5BC5BA7-5A2E-4670-935E-20320C005D3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R$3, "JPY")/100</t>
        </r>
      </text>
    </comment>
    <comment ref="AS16" authorId="0" shapeId="0" xr:uid="{6ED56225-073A-4C1F-B00E-8C00D1A1882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S$3, "JPY")/100</t>
        </r>
      </text>
    </comment>
    <comment ref="E20" authorId="0" shapeId="0" xr:uid="{863D2852-F4B8-40DC-8D1B-EE987225448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8, , , , "JPY")/100</t>
        </r>
      </text>
    </comment>
    <comment ref="F20" authorId="0" shapeId="0" xr:uid="{1EB7FBDB-8F75-4971-BDA3-05C4981BB66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8, , , , "JPY")/100</t>
        </r>
      </text>
    </comment>
    <comment ref="G20" authorId="0" shapeId="0" xr:uid="{9C751E67-DBC7-42C6-8761-EFEA9F456C3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8, , , , "JPY")/100</t>
        </r>
      </text>
    </comment>
    <comment ref="H20" authorId="0" shapeId="0" xr:uid="{E065B786-0F93-43F1-B8D7-0E2D790A76B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8, , , , "JPY")/100</t>
        </r>
      </text>
    </comment>
    <comment ref="I20" authorId="0" shapeId="0" xr:uid="{0CB77348-78DD-46DA-B647-017A071D0DA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8, , , , "JPY")/100</t>
        </r>
      </text>
    </comment>
    <comment ref="J20" authorId="0" shapeId="0" xr:uid="{14B75496-241F-4E36-8270-8664A8A44EB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8, , , , "JPY")/100</t>
        </r>
      </text>
    </comment>
    <comment ref="K20" authorId="0" shapeId="0" xr:uid="{6A32AFEB-6A96-4E14-BC76-9F63BC286AF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8, , , , "JPY")/100</t>
        </r>
      </text>
    </comment>
    <comment ref="L20" authorId="0" shapeId="0" xr:uid="{C34EC36C-99B5-4ED4-BD16-4B19A322735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8, , , , "JPY")/100</t>
        </r>
      </text>
    </comment>
    <comment ref="M20" authorId="0" shapeId="0" xr:uid="{3B8ABA9A-3EA7-497A-8105-209A209BA4C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8, , , , "JPY")/100</t>
        </r>
      </text>
    </comment>
    <comment ref="N20" authorId="0" shapeId="0" xr:uid="{CA9D7B48-3619-4E74-BA58-7D76C411FD3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8, , , , "JPY")/100</t>
        </r>
      </text>
    </comment>
    <comment ref="O20" authorId="0" shapeId="0" xr:uid="{58582E9A-FE5B-4F54-B6BC-3D7122BDB07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8, , , , "JPY")/100</t>
        </r>
      </text>
    </comment>
    <comment ref="E21" authorId="0" shapeId="0" xr:uid="{A4AC743C-C34C-4BA4-B37B-97B18EA65E7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8, , , , "JPY")/100</t>
        </r>
      </text>
    </comment>
    <comment ref="F21" authorId="0" shapeId="0" xr:uid="{549B33B5-8C22-4B35-98C3-43EB3715C1D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8, , , , "JPY")/100</t>
        </r>
      </text>
    </comment>
    <comment ref="G21" authorId="0" shapeId="0" xr:uid="{95E95EB3-3E7F-42FA-98D4-C0FB4685976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8, , , , "JPY")/100</t>
        </r>
      </text>
    </comment>
    <comment ref="H21" authorId="0" shapeId="0" xr:uid="{E45FAE0F-CD62-4052-BC3A-619EC13901B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8, , , , "JPY")/100</t>
        </r>
      </text>
    </comment>
    <comment ref="I21" authorId="0" shapeId="0" xr:uid="{38AE9032-D0E2-43F5-A123-6E93F0DA817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8, , , , "JPY")/100</t>
        </r>
      </text>
    </comment>
    <comment ref="J21" authorId="0" shapeId="0" xr:uid="{7A011BBB-CF72-4F8D-8A19-32435BCBEB6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8, , , , "JPY")/100</t>
        </r>
      </text>
    </comment>
    <comment ref="K21" authorId="0" shapeId="0" xr:uid="{FE1F86F9-AD83-43D7-8829-6699770E9DC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8, , , , "JPY")/100</t>
        </r>
      </text>
    </comment>
    <comment ref="L21" authorId="0" shapeId="0" xr:uid="{18980764-0B4D-42B5-8073-BB70433C0F0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8, , , , "JPY")/100</t>
        </r>
      </text>
    </comment>
    <comment ref="M21" authorId="0" shapeId="0" xr:uid="{2759E18E-16F7-44AA-A9DF-19415272F1D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8, , , , "JPY")/100</t>
        </r>
      </text>
    </comment>
    <comment ref="N21" authorId="0" shapeId="0" xr:uid="{1FAEAA1F-10B8-41F5-AAE3-C650764E654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8, , , , "JPY")/100</t>
        </r>
      </text>
    </comment>
    <comment ref="O21" authorId="0" shapeId="0" xr:uid="{DC74A71A-A31A-4C12-A8E9-F09AF512FFC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8, , , , "JPY")/100</t>
        </r>
      </text>
    </comment>
    <comment ref="E22" authorId="0" shapeId="0" xr:uid="{9C07EF03-DCE0-401F-9C6A-4C46C1B1EF5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8, , , , "JPY")/100</t>
        </r>
      </text>
    </comment>
    <comment ref="F22" authorId="0" shapeId="0" xr:uid="{C2CDE961-9976-4A78-B67E-C7C9565067B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8, , , , "JPY")/100</t>
        </r>
      </text>
    </comment>
    <comment ref="G22" authorId="0" shapeId="0" xr:uid="{F9883A13-C9EA-4009-848E-BFB6D4D7B7D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8, , , , "JPY")/100</t>
        </r>
      </text>
    </comment>
    <comment ref="H22" authorId="0" shapeId="0" xr:uid="{45B83A11-2768-44B4-97F7-A2A81476743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8, , , , "JPY")/100</t>
        </r>
      </text>
    </comment>
    <comment ref="I22" authorId="0" shapeId="0" xr:uid="{8035B776-88A9-4B91-AD2B-FB9CFDB95B5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8, , , , "JPY")/100</t>
        </r>
      </text>
    </comment>
    <comment ref="J22" authorId="0" shapeId="0" xr:uid="{5759400B-CCF2-4911-95E2-53AE89B1AF3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8, , , , "JPY")/100</t>
        </r>
      </text>
    </comment>
    <comment ref="K22" authorId="0" shapeId="0" xr:uid="{F89FD5A5-5D99-4641-960B-C0B0115E2F5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8, , , , "JPY")/100</t>
        </r>
      </text>
    </comment>
    <comment ref="L22" authorId="0" shapeId="0" xr:uid="{EAA7599D-10C7-4761-A905-8BF417E6157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8, , , , "JPY")/100</t>
        </r>
      </text>
    </comment>
    <comment ref="M22" authorId="0" shapeId="0" xr:uid="{72E1676E-21A8-4CB5-847B-39972C3F4D3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8, , , , "JPY")/100</t>
        </r>
      </text>
    </comment>
    <comment ref="N22" authorId="0" shapeId="0" xr:uid="{9E4219FA-7EF4-4641-8963-A7788FFEFA2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8, , , , "JPY")/100</t>
        </r>
      </text>
    </comment>
    <comment ref="O22" authorId="0" shapeId="0" xr:uid="{A3E6AD82-47C8-4E11-8574-A2E1AAD1FAC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8, , , , "JPY")/100</t>
        </r>
      </text>
    </comment>
    <comment ref="E23" authorId="0" shapeId="0" xr:uid="{661BB479-E1D4-4DF8-AE4C-F0DC0960D05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8, , , , "JPY")/100</t>
        </r>
      </text>
    </comment>
    <comment ref="F23" authorId="0" shapeId="0" xr:uid="{C22AD3A1-AD6A-48EE-B276-FE709739CAA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8, , , , "JPY")/100</t>
        </r>
      </text>
    </comment>
    <comment ref="G23" authorId="0" shapeId="0" xr:uid="{8F0FCA70-6B45-401F-8B41-6BB8A584998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8, , , , "JPY")/100</t>
        </r>
      </text>
    </comment>
    <comment ref="H23" authorId="0" shapeId="0" xr:uid="{11E0F8D1-BCAB-429D-8475-A8D5CE0013F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8, , , , "JPY")/100</t>
        </r>
      </text>
    </comment>
    <comment ref="I23" authorId="0" shapeId="0" xr:uid="{F33DFA6B-B6B6-4938-A42F-EACD9E86262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8, , , , "JPY")/100</t>
        </r>
      </text>
    </comment>
    <comment ref="J23" authorId="0" shapeId="0" xr:uid="{A389EDE7-A801-445D-87AC-AD79DFBF016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8, , , , "JPY")/100</t>
        </r>
      </text>
    </comment>
    <comment ref="K23" authorId="0" shapeId="0" xr:uid="{10CDD195-F361-4CCC-971F-695A11FDB9D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8, , , , "JPY")/100</t>
        </r>
      </text>
    </comment>
    <comment ref="L23" authorId="0" shapeId="0" xr:uid="{C80D4A1D-EC04-4301-8285-0C0BBCCC9AC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8, , , , "JPY")/100</t>
        </r>
      </text>
    </comment>
    <comment ref="M23" authorId="0" shapeId="0" xr:uid="{DD726941-3C20-4D8B-881F-49335A97312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8, , , , "JPY")/100</t>
        </r>
      </text>
    </comment>
    <comment ref="N23" authorId="0" shapeId="0" xr:uid="{E8A507F7-D306-4BE1-9C47-7B10F0814D9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8, , , , "JPY")/100</t>
        </r>
      </text>
    </comment>
    <comment ref="O23" authorId="0" shapeId="0" xr:uid="{072751C6-DFCD-41CD-9D45-752F9DAC52B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8, , , , "JPY")/100</t>
        </r>
      </text>
    </comment>
    <comment ref="E24" authorId="0" shapeId="0" xr:uid="{BC1AC43C-9BD0-4ECF-AB75-F647D70206B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8, , , , "JPY")/100</t>
        </r>
      </text>
    </comment>
    <comment ref="F24" authorId="0" shapeId="0" xr:uid="{1554617C-3A53-4759-B28D-0B0047581FB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8, , , , "JPY")/100</t>
        </r>
      </text>
    </comment>
    <comment ref="G24" authorId="0" shapeId="0" xr:uid="{65DBC527-35E8-4B97-B010-6834E77668E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8, , , , "JPY")/100</t>
        </r>
      </text>
    </comment>
    <comment ref="H24" authorId="0" shapeId="0" xr:uid="{074D359C-0D28-4F4C-986A-DA6A13A5F85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8, , , , "JPY")/100</t>
        </r>
      </text>
    </comment>
    <comment ref="I24" authorId="0" shapeId="0" xr:uid="{DA7B64A9-05EC-4FC0-8865-BACCE9B4E7F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8, , , , "JPY")/100</t>
        </r>
      </text>
    </comment>
    <comment ref="J24" authorId="0" shapeId="0" xr:uid="{E2288382-2AF6-4C57-BC54-AA5B6C08CE2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8, , , , "JPY")/100</t>
        </r>
      </text>
    </comment>
    <comment ref="K24" authorId="0" shapeId="0" xr:uid="{36941B8E-4036-47BD-942A-A9F8163AC68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8, , , , "JPY")/100</t>
        </r>
      </text>
    </comment>
    <comment ref="L24" authorId="0" shapeId="0" xr:uid="{D352A6A2-7AD8-40B5-8028-791CC81E42C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8, , , , "JPY")/100</t>
        </r>
      </text>
    </comment>
    <comment ref="M24" authorId="0" shapeId="0" xr:uid="{85B1C57E-941D-493D-8632-B1BC2DE9873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8, , , , "JPY")/100</t>
        </r>
      </text>
    </comment>
    <comment ref="N24" authorId="0" shapeId="0" xr:uid="{4FBA7329-1B2F-476F-802E-226D586D1C4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8, , , , "JPY")/100</t>
        </r>
      </text>
    </comment>
    <comment ref="O24" authorId="0" shapeId="0" xr:uid="{20AD962D-0DC9-443B-B820-21E804DEA5D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8, , , , "JPY")/100</t>
        </r>
      </text>
    </comment>
    <comment ref="E25" authorId="0" shapeId="0" xr:uid="{0FF3E2E3-B3C8-4ED9-A2E4-B594DFAEFAC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8, , , , "JPY")/100</t>
        </r>
      </text>
    </comment>
    <comment ref="F25" authorId="0" shapeId="0" xr:uid="{DDC4E707-3F7D-4C64-93E4-8BD39DF9917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8, , , , "JPY")/100</t>
        </r>
      </text>
    </comment>
    <comment ref="G25" authorId="0" shapeId="0" xr:uid="{93C9699D-C0FA-46E8-A8BE-21EDA147342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8, , , , "JPY")/100</t>
        </r>
      </text>
    </comment>
    <comment ref="H25" authorId="0" shapeId="0" xr:uid="{A29453E3-6FD2-4081-B250-E43E579FF42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8, , , , "JPY")/100</t>
        </r>
      </text>
    </comment>
    <comment ref="I25" authorId="0" shapeId="0" xr:uid="{DF582946-89DF-4097-819A-A59D067CB81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8, , , , "JPY")/100</t>
        </r>
      </text>
    </comment>
    <comment ref="J25" authorId="0" shapeId="0" xr:uid="{73A38236-868B-4A1C-B84F-0996A3A3F7C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8, , , , "JPY")/100</t>
        </r>
      </text>
    </comment>
    <comment ref="K25" authorId="0" shapeId="0" xr:uid="{B3A9880C-21DF-49A9-BC27-47B0CC13064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8, , , , "JPY")/100</t>
        </r>
      </text>
    </comment>
    <comment ref="L25" authorId="0" shapeId="0" xr:uid="{1F365012-1290-4A0B-BB38-94DFE3F9851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8, , , , "JPY")/100</t>
        </r>
      </text>
    </comment>
    <comment ref="M25" authorId="0" shapeId="0" xr:uid="{B5F796A5-8E49-47CA-B351-200B9B797FC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8, , , , "JPY")/100</t>
        </r>
      </text>
    </comment>
    <comment ref="N25" authorId="0" shapeId="0" xr:uid="{BDBCFDC2-EADE-45D0-AC4D-2B6F6F06DB7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8, , , , "JPY")/100</t>
        </r>
      </text>
    </comment>
    <comment ref="O25" authorId="0" shapeId="0" xr:uid="{D09929FE-69E4-470D-851B-4171C8AEC73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8, , , , "JPY")/100</t>
        </r>
      </text>
    </comment>
    <comment ref="E26" authorId="0" shapeId="0" xr:uid="{3C260F25-66E1-4470-8CB2-7212D07AE38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8, , , , "JPY")/100</t>
        </r>
      </text>
    </comment>
    <comment ref="F26" authorId="0" shapeId="0" xr:uid="{9F6BDE4C-E65B-437D-819F-60264CB8977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8, , , , "JPY")/100</t>
        </r>
      </text>
    </comment>
    <comment ref="G26" authorId="0" shapeId="0" xr:uid="{94E86974-3E83-4E31-BE40-19F8DF41A27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8, , , , "JPY")/100</t>
        </r>
      </text>
    </comment>
    <comment ref="H26" authorId="0" shapeId="0" xr:uid="{F71493A7-F7CF-489C-9758-C5DC88C76E2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8, , , , "JPY")/100</t>
        </r>
      </text>
    </comment>
    <comment ref="I26" authorId="0" shapeId="0" xr:uid="{AD641936-0E1A-43EC-9913-931BE323CAF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8, , , , "JPY")/100</t>
        </r>
      </text>
    </comment>
    <comment ref="J26" authorId="0" shapeId="0" xr:uid="{4C92DCDD-3F4C-440C-B9B0-34FA13EC40B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8, , , , "JPY")/100</t>
        </r>
      </text>
    </comment>
    <comment ref="K26" authorId="0" shapeId="0" xr:uid="{5BD2A923-62BF-4616-9512-C0CAF71212F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8, , , , "JPY")/100</t>
        </r>
      </text>
    </comment>
    <comment ref="L26" authorId="0" shapeId="0" xr:uid="{6CFAE8B3-F08F-4BCF-B2EB-D052E4852F7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8, , , , "JPY")/100</t>
        </r>
      </text>
    </comment>
    <comment ref="M26" authorId="0" shapeId="0" xr:uid="{92994340-6802-496B-8B7D-F832ABE67FE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8, , , , "JPY")/100</t>
        </r>
      </text>
    </comment>
    <comment ref="N26" authorId="0" shapeId="0" xr:uid="{DBD1F5F6-E827-4F59-8BA8-DD39A705126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8, , , , "JPY")/100</t>
        </r>
      </text>
    </comment>
    <comment ref="O26" authorId="0" shapeId="0" xr:uid="{7BE7127F-1126-47DE-9E8B-68FB4D2C65D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8, , , , "JPY")/100</t>
        </r>
      </text>
    </comment>
    <comment ref="E27" authorId="0" shapeId="0" xr:uid="{99A60DDF-A0AD-4E79-BB49-B69E009A465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8, , , , "JPY")/100</t>
        </r>
      </text>
    </comment>
    <comment ref="F27" authorId="0" shapeId="0" xr:uid="{CDF02E5A-6517-4807-AA8D-9D85ACBEB26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8, , , , "JPY")/100</t>
        </r>
      </text>
    </comment>
    <comment ref="G27" authorId="0" shapeId="0" xr:uid="{D6495D0F-9577-48B7-91C8-4AB2FB62AA6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8, , , , "JPY")/100</t>
        </r>
      </text>
    </comment>
    <comment ref="H27" authorId="0" shapeId="0" xr:uid="{823585A6-FC6C-4F2F-90B6-0DD0AF6CBD2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8, , , , "JPY")/100</t>
        </r>
      </text>
    </comment>
    <comment ref="I27" authorId="0" shapeId="0" xr:uid="{4594B1E6-8E51-494E-88D2-52FA96540DA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8, , , , "JPY")/100</t>
        </r>
      </text>
    </comment>
    <comment ref="J27" authorId="0" shapeId="0" xr:uid="{2F5F3292-317F-4661-A3CF-1E0EC5A95E2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8, , , , "JPY")/100</t>
        </r>
      </text>
    </comment>
    <comment ref="K27" authorId="0" shapeId="0" xr:uid="{12445130-5A54-4014-B230-3110791CB21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8, , , , "JPY")/100</t>
        </r>
      </text>
    </comment>
    <comment ref="L27" authorId="0" shapeId="0" xr:uid="{55F0D133-27E6-4869-A0AE-F6DDDC2F442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8, , , , "JPY")/100</t>
        </r>
      </text>
    </comment>
    <comment ref="M27" authorId="0" shapeId="0" xr:uid="{1A87E67B-1C7A-4F88-8C4E-F6D42036600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8, , , , "JPY")/100</t>
        </r>
      </text>
    </comment>
    <comment ref="N27" authorId="0" shapeId="0" xr:uid="{F7C9019C-A12F-4F36-8C99-2AE21BCD50C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8, , , , "JPY")/100</t>
        </r>
      </text>
    </comment>
    <comment ref="O27" authorId="0" shapeId="0" xr:uid="{BD4DBF2F-C9A1-4405-806A-33B490D4E8B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8, , , , "JPY")/100</t>
        </r>
      </text>
    </comment>
    <comment ref="E28" authorId="0" shapeId="0" xr:uid="{69065079-4840-4928-8636-8613C4AFABC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8, , , , "JPY")/100</t>
        </r>
      </text>
    </comment>
    <comment ref="F28" authorId="0" shapeId="0" xr:uid="{027D359C-221F-4EDF-B1B3-5672090D0D5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8, , , , "JPY")/100</t>
        </r>
      </text>
    </comment>
    <comment ref="G28" authorId="0" shapeId="0" xr:uid="{35D8F162-278A-48D4-970E-B3A7EF5527A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8, , , , "JPY")/100</t>
        </r>
      </text>
    </comment>
    <comment ref="H28" authorId="0" shapeId="0" xr:uid="{CEF697C8-B612-4D09-95A0-7CABCEEBE02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8, , , , "JPY")/100</t>
        </r>
      </text>
    </comment>
    <comment ref="I28" authorId="0" shapeId="0" xr:uid="{75D8A923-7102-43EB-A349-EA0DC16BCB4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8, , , , "JPY")/100</t>
        </r>
      </text>
    </comment>
    <comment ref="J28" authorId="0" shapeId="0" xr:uid="{9ED8437F-5159-4565-BB7F-9B39AFCDF26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8, , , , "JPY")/100</t>
        </r>
      </text>
    </comment>
    <comment ref="K28" authorId="0" shapeId="0" xr:uid="{9BEDBA68-83EF-47AB-91DA-DD4764416B1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8, , , , "JPY")/100</t>
        </r>
      </text>
    </comment>
    <comment ref="L28" authorId="0" shapeId="0" xr:uid="{161346A6-BB1D-4AF1-ADB0-87210972819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8, , , , "JPY")/100</t>
        </r>
      </text>
    </comment>
    <comment ref="M28" authorId="0" shapeId="0" xr:uid="{BF97B900-5215-46E7-A3CA-2B513C9AF63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8, , , , "JPY")/100</t>
        </r>
      </text>
    </comment>
    <comment ref="N28" authorId="0" shapeId="0" xr:uid="{0A9F78B1-3558-427A-9B10-088664B51AF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8, , , , "JPY")/100</t>
        </r>
      </text>
    </comment>
    <comment ref="O28" authorId="0" shapeId="0" xr:uid="{E247DBC8-6C6B-4A35-AF2D-38A7B245DA0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8, , , , "JPY")/100</t>
        </r>
      </text>
    </comment>
    <comment ref="E29" authorId="0" shapeId="0" xr:uid="{C8C0F561-9D0F-4264-8D2A-2E57D50E630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8, , , , "JPY")/100</t>
        </r>
      </text>
    </comment>
    <comment ref="F29" authorId="0" shapeId="0" xr:uid="{EE18BEFF-996A-48C4-8A49-28BC3B094D8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8, , , , "JPY")/100</t>
        </r>
      </text>
    </comment>
    <comment ref="G29" authorId="0" shapeId="0" xr:uid="{ABFB5ED5-7B9B-45BE-8728-2EC8D9BA18E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8, , , , "JPY")/100</t>
        </r>
      </text>
    </comment>
    <comment ref="H29" authorId="0" shapeId="0" xr:uid="{EF11EBD6-6E0D-4C67-9776-4F234D6BF7D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8, , , , "JPY")/100</t>
        </r>
      </text>
    </comment>
    <comment ref="I29" authorId="0" shapeId="0" xr:uid="{6D3A8C1F-E741-4C1A-915B-C9B7FA35F9D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8, , , , "JPY")/100</t>
        </r>
      </text>
    </comment>
    <comment ref="J29" authorId="0" shapeId="0" xr:uid="{507B6021-8379-4D53-90D1-9E3BF36A862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8, , , , "JPY")/100</t>
        </r>
      </text>
    </comment>
    <comment ref="K29" authorId="0" shapeId="0" xr:uid="{41E2FE55-8D71-4058-B6E1-EC21B8CED56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8, , , , "JPY")/100</t>
        </r>
      </text>
    </comment>
    <comment ref="L29" authorId="0" shapeId="0" xr:uid="{68D7F23C-B791-46E8-B2E1-E50A6FA9BF3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8, , , , "JPY")/100</t>
        </r>
      </text>
    </comment>
    <comment ref="M29" authorId="0" shapeId="0" xr:uid="{0E34951D-D8D0-4302-ABFD-EB3F9DCC344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8, , , , "JPY")/100</t>
        </r>
      </text>
    </comment>
    <comment ref="N29" authorId="0" shapeId="0" xr:uid="{AF87F6F7-6AA7-4609-A768-40DB9F86318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8, , , , "JPY")/100</t>
        </r>
      </text>
    </comment>
    <comment ref="O29" authorId="0" shapeId="0" xr:uid="{2D1332FD-4E41-49A5-B4B9-D65BAFE146E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8, , , , "JPY")/100</t>
        </r>
      </text>
    </comment>
    <comment ref="E30" authorId="0" shapeId="0" xr:uid="{30B65540-877C-4C4C-8486-2EB0E1DB83E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8, , , , "JPY")/100</t>
        </r>
      </text>
    </comment>
    <comment ref="F30" authorId="0" shapeId="0" xr:uid="{0113C43F-76BA-40D4-9333-6ADF5DD9045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8, , , , "JPY")/100</t>
        </r>
      </text>
    </comment>
    <comment ref="G30" authorId="0" shapeId="0" xr:uid="{063BAD45-2A81-4BA3-95B8-950E3E72018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8, , , , "JPY")/100</t>
        </r>
      </text>
    </comment>
    <comment ref="H30" authorId="0" shapeId="0" xr:uid="{939B993B-CAC3-46BC-BB8E-F534C44950C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8, , , , "JPY")/100</t>
        </r>
      </text>
    </comment>
    <comment ref="I30" authorId="0" shapeId="0" xr:uid="{206D12CC-615A-48E3-BA1A-1D21717617B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8, , , , "JPY")/100</t>
        </r>
      </text>
    </comment>
    <comment ref="J30" authorId="0" shapeId="0" xr:uid="{51239437-6007-4D75-90BD-797BC4F8D17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8, , , , "JPY")/100</t>
        </r>
      </text>
    </comment>
    <comment ref="K30" authorId="0" shapeId="0" xr:uid="{20900861-BD65-41CD-A5ED-0ABDAC64125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8, , , , "JPY")/100</t>
        </r>
      </text>
    </comment>
    <comment ref="L30" authorId="0" shapeId="0" xr:uid="{07C2D0B9-6056-4A32-A581-900930015A6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8, , , , "JPY")/100</t>
        </r>
      </text>
    </comment>
    <comment ref="M30" authorId="0" shapeId="0" xr:uid="{F08FEBE1-84CF-47BD-9A4F-5D2AE81E696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8, , , , "JPY")/100</t>
        </r>
      </text>
    </comment>
    <comment ref="N30" authorId="0" shapeId="0" xr:uid="{3511ACE2-B911-4E11-A2B1-F4A29213DA3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8, , , , "JPY")/100</t>
        </r>
      </text>
    </comment>
    <comment ref="O30" authorId="0" shapeId="0" xr:uid="{9D2A9536-E46F-4F56-A032-5976E4E613D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8, , , , "JPY")/100</t>
        </r>
      </text>
    </comment>
    <comment ref="E31" authorId="0" shapeId="0" xr:uid="{49F3BEAF-A623-44A6-88AB-81396E4DFEDE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E$18, , , , "JPY")/100</t>
        </r>
      </text>
    </comment>
    <comment ref="F31" authorId="0" shapeId="0" xr:uid="{5A99FDBF-055C-454D-BD82-D7785299C49B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F$18, , , , "JPY")/100</t>
        </r>
      </text>
    </comment>
    <comment ref="G31" authorId="0" shapeId="0" xr:uid="{A70AA0E8-5813-425D-AC4C-4319642F57E6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G$18, , , , "JPY")/100</t>
        </r>
      </text>
    </comment>
    <comment ref="H31" authorId="0" shapeId="0" xr:uid="{C9811480-ECE3-4FD8-8279-005EEDA2769E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H$18, , , , "JPY")/100</t>
        </r>
      </text>
    </comment>
    <comment ref="I31" authorId="0" shapeId="0" xr:uid="{9D5FF591-7525-40D9-8E3E-A528D123B192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I$18, , , , "JPY")/100</t>
        </r>
      </text>
    </comment>
    <comment ref="J31" authorId="0" shapeId="0" xr:uid="{2AAA8EB2-D253-4133-9F3C-A1446D14F3B3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J$18, , , , "JPY")/100</t>
        </r>
      </text>
    </comment>
    <comment ref="K31" authorId="0" shapeId="0" xr:uid="{86CCE553-3978-4CFD-9F1B-A85D0FE83DF4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K$18, , , , "JPY")/100</t>
        </r>
      </text>
    </comment>
    <comment ref="L31" authorId="0" shapeId="0" xr:uid="{110BAD3A-9367-4187-876B-A16729DE8BEA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L$18, , , , "JPY")/100</t>
        </r>
      </text>
    </comment>
    <comment ref="M31" authorId="0" shapeId="0" xr:uid="{337DD406-0E66-4305-8282-C205ABBD75F8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M$18, , , , "JPY")/100</t>
        </r>
      </text>
    </comment>
    <comment ref="N31" authorId="0" shapeId="0" xr:uid="{760CED4A-27CB-4D4F-AB23-42FC06532617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N$18, , , , "JPY")/100</t>
        </r>
      </text>
    </comment>
    <comment ref="O31" authorId="0" shapeId="0" xr:uid="{39F43BE2-40F6-41D1-B422-9C12D1BBCE55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O$18, , , , "JPY")/100</t>
        </r>
      </text>
    </comment>
    <comment ref="E35" authorId="0" shapeId="0" xr:uid="{059F4B3F-B3D5-4EAF-BDBE-2C5242ACB9B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8, , , , "JPY")/100</t>
        </r>
      </text>
    </comment>
    <comment ref="F35" authorId="0" shapeId="0" xr:uid="{00BBCF0E-3B01-459A-8105-F602ECF1128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8, , , , "JPY")/100</t>
        </r>
      </text>
    </comment>
    <comment ref="G35" authorId="0" shapeId="0" xr:uid="{A9560944-4FAD-4C97-8D98-73F8EB4B47D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8, , , , "JPY")/100</t>
        </r>
      </text>
    </comment>
    <comment ref="H35" authorId="0" shapeId="0" xr:uid="{153AB643-A5F2-47CE-B06C-23ADCFEBB69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8, , , , "JPY")/100</t>
        </r>
      </text>
    </comment>
    <comment ref="I35" authorId="0" shapeId="0" xr:uid="{B95FB34E-2EDC-46C7-9B83-6466651BF32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8, , , , "JPY")/100</t>
        </r>
      </text>
    </comment>
    <comment ref="J35" authorId="0" shapeId="0" xr:uid="{542181D5-6FD5-4F05-BC76-4F2A1DE6B81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8, , , , "JPY")/100</t>
        </r>
      </text>
    </comment>
    <comment ref="K35" authorId="0" shapeId="0" xr:uid="{DEA2F0DC-5CAD-48DE-B5C0-CF1C584B4F2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8, , , , "JPY")/100</t>
        </r>
      </text>
    </comment>
    <comment ref="L35" authorId="0" shapeId="0" xr:uid="{0840BD28-8A54-4653-BAA4-FEC8A4AA1CC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8, , , , "JPY")/100</t>
        </r>
      </text>
    </comment>
    <comment ref="M35" authorId="0" shapeId="0" xr:uid="{58D1AF10-BA96-44A3-8756-1420152B5F4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8, , , , "JPY")/100</t>
        </r>
      </text>
    </comment>
    <comment ref="N35" authorId="0" shapeId="0" xr:uid="{B0F3D4EF-1D8A-44AD-AE77-AD49D55E1BC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8, , , , "JPY")/100</t>
        </r>
      </text>
    </comment>
    <comment ref="O35" authorId="0" shapeId="0" xr:uid="{0FB95837-EBE7-492A-A537-0E1C1856C8B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8, , , , "JPY")/100</t>
        </r>
      </text>
    </comment>
    <comment ref="E36" authorId="0" shapeId="0" xr:uid="{B9A15436-7D3C-4117-BDFC-63CB943AB64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8, , , , "JPY")/100</t>
        </r>
      </text>
    </comment>
    <comment ref="F36" authorId="0" shapeId="0" xr:uid="{B0E0732F-827C-4E4D-9E5D-CA0F3942140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8, , , , "JPY")/100</t>
        </r>
      </text>
    </comment>
    <comment ref="G36" authorId="0" shapeId="0" xr:uid="{66F1C25E-1D93-4561-A109-9437050752E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8, , , , "JPY")/100</t>
        </r>
      </text>
    </comment>
    <comment ref="H36" authorId="0" shapeId="0" xr:uid="{8A99FC81-3F89-49F0-A4AA-89274D1BDB8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8, , , , "JPY")/100</t>
        </r>
      </text>
    </comment>
    <comment ref="I36" authorId="0" shapeId="0" xr:uid="{F34C4ED4-43CE-4EBE-A4CC-351C70CD6A7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8, , , , "JPY")/100</t>
        </r>
      </text>
    </comment>
    <comment ref="J36" authorId="0" shapeId="0" xr:uid="{85118625-3610-41B7-BC85-D2CE5F95E53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8, , , , "JPY")/100</t>
        </r>
      </text>
    </comment>
    <comment ref="K36" authorId="0" shapeId="0" xr:uid="{32B06BE3-79D7-4D88-A665-234EC1BDF1A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8, , , , "JPY")/100</t>
        </r>
      </text>
    </comment>
    <comment ref="L36" authorId="0" shapeId="0" xr:uid="{F3356E11-70B7-49F7-870A-079200EF037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8, , , , "JPY")/100</t>
        </r>
      </text>
    </comment>
    <comment ref="M36" authorId="0" shapeId="0" xr:uid="{76F0A4FB-C213-4F60-BAB0-57173191C55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8, , , , "JPY")/100</t>
        </r>
      </text>
    </comment>
    <comment ref="N36" authorId="0" shapeId="0" xr:uid="{B05DA5E6-1BBD-47FC-A340-5C924EDD032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8, , , , "JPY")/100</t>
        </r>
      </text>
    </comment>
    <comment ref="O36" authorId="0" shapeId="0" xr:uid="{6846CDAF-4FB3-4973-941D-4676B7E33DF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8, , , , "JPY")/100</t>
        </r>
      </text>
    </comment>
    <comment ref="E37" authorId="0" shapeId="0" xr:uid="{4C2F3D0E-1778-41BE-B30F-BBD6EB8DE9A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8, , , , "JPY")/100</t>
        </r>
      </text>
    </comment>
    <comment ref="F37" authorId="0" shapeId="0" xr:uid="{32AECFA1-3B08-4B17-9861-160E8C0EBAE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8, , , , "JPY")/100</t>
        </r>
      </text>
    </comment>
    <comment ref="G37" authorId="0" shapeId="0" xr:uid="{1C39367A-D95E-4D81-A06D-1A4A857E8C8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8, , , , "JPY")/100</t>
        </r>
      </text>
    </comment>
    <comment ref="H37" authorId="0" shapeId="0" xr:uid="{9F8B3450-C9DB-4494-9CB8-E32EF643BAB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8, , , , "JPY")/100</t>
        </r>
      </text>
    </comment>
    <comment ref="I37" authorId="0" shapeId="0" xr:uid="{0F6089DE-B415-418D-8C37-E8F61357523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8, , , , "JPY")/100</t>
        </r>
      </text>
    </comment>
    <comment ref="J37" authorId="0" shapeId="0" xr:uid="{11698888-013E-4E66-926B-467D1BA1937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8, , , , "JPY")/100</t>
        </r>
      </text>
    </comment>
    <comment ref="K37" authorId="0" shapeId="0" xr:uid="{8A0AA0C9-218C-41A7-AD8D-F947017ADFA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8, , , , "JPY")/100</t>
        </r>
      </text>
    </comment>
    <comment ref="L37" authorId="0" shapeId="0" xr:uid="{C3C3A290-BC79-4119-B868-998328C51F3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8, , , , "JPY")/100</t>
        </r>
      </text>
    </comment>
    <comment ref="M37" authorId="0" shapeId="0" xr:uid="{C369BE6B-13B3-4FDB-B3F6-1DC1A7A7C27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8, , , , "JPY")/100</t>
        </r>
      </text>
    </comment>
    <comment ref="N37" authorId="0" shapeId="0" xr:uid="{DBFC19FD-C423-4CD0-968D-35678AE8460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8, , , , "JPY")/100</t>
        </r>
      </text>
    </comment>
    <comment ref="O37" authorId="0" shapeId="0" xr:uid="{A5F1C1E5-C333-4F21-BFE6-B0D0748BA87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8, , , , "JPY")/100</t>
        </r>
      </text>
    </comment>
    <comment ref="E38" authorId="0" shapeId="0" xr:uid="{4F167900-2E40-4907-8EF2-6B431BF25C3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8, , , , "JPY")/100</t>
        </r>
      </text>
    </comment>
    <comment ref="F38" authorId="0" shapeId="0" xr:uid="{5601315A-7C5C-4794-B67B-CD30FB79452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8, , , , "JPY")/100</t>
        </r>
      </text>
    </comment>
    <comment ref="G38" authorId="0" shapeId="0" xr:uid="{15C4E66E-F747-4BB2-803F-16A392D9899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8, , , , "JPY")/100</t>
        </r>
      </text>
    </comment>
    <comment ref="H38" authorId="0" shapeId="0" xr:uid="{1D2939D5-492A-431F-A35F-575F321C437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8, , , , "JPY")/100</t>
        </r>
      </text>
    </comment>
    <comment ref="I38" authorId="0" shapeId="0" xr:uid="{FEAE8FE1-26A8-47B1-B79E-A506925D8EC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8, , , , "JPY")/100</t>
        </r>
      </text>
    </comment>
    <comment ref="J38" authorId="0" shapeId="0" xr:uid="{8AD5DB38-2838-4D7E-95A3-BF9412820BF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8, , , , "JPY")/100</t>
        </r>
      </text>
    </comment>
    <comment ref="K38" authorId="0" shapeId="0" xr:uid="{C690B3F3-52D6-4932-A9B3-3CD66600C2F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8, , , , "JPY")/100</t>
        </r>
      </text>
    </comment>
    <comment ref="L38" authorId="0" shapeId="0" xr:uid="{5A765488-024D-4B28-8C73-463718F1992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8, , , , "JPY")/100</t>
        </r>
      </text>
    </comment>
    <comment ref="M38" authorId="0" shapeId="0" xr:uid="{A2DE434E-4CB2-4DB9-A994-3616C11E794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8, , , , "JPY")/100</t>
        </r>
      </text>
    </comment>
    <comment ref="N38" authorId="0" shapeId="0" xr:uid="{020CB69E-5A17-4D0C-9BF3-60485980566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8, , , , "JPY")/100</t>
        </r>
      </text>
    </comment>
    <comment ref="O38" authorId="0" shapeId="0" xr:uid="{FD37E627-916D-46B7-9A90-7F8528FC857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8, , , , "JPY")/100</t>
        </r>
      </text>
    </comment>
    <comment ref="E39" authorId="0" shapeId="0" xr:uid="{85324613-2AEE-41A4-B62F-022D6CF3536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8, , , , "JPY")/100</t>
        </r>
      </text>
    </comment>
    <comment ref="F39" authorId="0" shapeId="0" xr:uid="{8264A4B1-19BC-4F8E-903A-324F806E585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8, , , , "JPY")/100</t>
        </r>
      </text>
    </comment>
    <comment ref="G39" authorId="0" shapeId="0" xr:uid="{AE04CE4D-B8BA-4BA7-84C9-C09F2A3996D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8, , , , "JPY")/100</t>
        </r>
      </text>
    </comment>
    <comment ref="H39" authorId="0" shapeId="0" xr:uid="{C0F13336-7672-41C7-9C06-0DD4B3D4791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8, , , , "JPY")/100</t>
        </r>
      </text>
    </comment>
    <comment ref="I39" authorId="0" shapeId="0" xr:uid="{0F12EB41-526E-4319-AE03-1C64CDB5AF3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8, , , , "JPY")/100</t>
        </r>
      </text>
    </comment>
    <comment ref="J39" authorId="0" shapeId="0" xr:uid="{DA0D4259-E5E5-4A3A-991D-8825859D2B1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8, , , , "JPY")/100</t>
        </r>
      </text>
    </comment>
    <comment ref="K39" authorId="0" shapeId="0" xr:uid="{A6A274F6-B131-489B-BD33-2DBD5583478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8, , , , "JPY")/100</t>
        </r>
      </text>
    </comment>
    <comment ref="L39" authorId="0" shapeId="0" xr:uid="{71C152F3-BC90-4428-9E87-52B3DF52FF7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8, , , , "JPY")/100</t>
        </r>
      </text>
    </comment>
    <comment ref="M39" authorId="0" shapeId="0" xr:uid="{5B1FBC26-BD2D-4680-A650-9B8EEAADD61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8, , , , "JPY")/100</t>
        </r>
      </text>
    </comment>
    <comment ref="N39" authorId="0" shapeId="0" xr:uid="{69811F6C-1EF0-42E5-A249-E2DFC3C1851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8, , , , "JPY")/100</t>
        </r>
      </text>
    </comment>
    <comment ref="O39" authorId="0" shapeId="0" xr:uid="{175917AF-99A4-4445-899D-86B52D46B15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8, , , , "JPY")/100</t>
        </r>
      </text>
    </comment>
    <comment ref="E40" authorId="0" shapeId="0" xr:uid="{AF923715-1040-48BF-98DD-B821CEEF9E0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8, , , , "JPY")/100</t>
        </r>
      </text>
    </comment>
    <comment ref="F40" authorId="0" shapeId="0" xr:uid="{1D1AB6A2-B836-4011-8755-F133C3AE13B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8, , , , "JPY")/100</t>
        </r>
      </text>
    </comment>
    <comment ref="G40" authorId="0" shapeId="0" xr:uid="{50A279A5-7E3F-4DCB-A623-EE1837922B7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8, , , , "JPY")/100</t>
        </r>
      </text>
    </comment>
    <comment ref="H40" authorId="0" shapeId="0" xr:uid="{DD50C2A4-C3BF-48BF-9184-2FD6D2EE7C6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8, , , , "JPY")/100</t>
        </r>
      </text>
    </comment>
    <comment ref="I40" authorId="0" shapeId="0" xr:uid="{43954527-5B3A-4339-98EC-72EDD884583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8, , , , "JPY")/100</t>
        </r>
      </text>
    </comment>
    <comment ref="J40" authorId="0" shapeId="0" xr:uid="{1818091A-4E0B-4482-A0E8-3089D485FCD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8, , , , "JPY")/100</t>
        </r>
      </text>
    </comment>
    <comment ref="K40" authorId="0" shapeId="0" xr:uid="{6F84FCCC-4018-410C-A6FE-AC60ED2DB45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8, , , , "JPY")/100</t>
        </r>
      </text>
    </comment>
    <comment ref="L40" authorId="0" shapeId="0" xr:uid="{0DB2AB42-57B8-4C02-8CA3-67C996E745F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8, , , , "JPY")/100</t>
        </r>
      </text>
    </comment>
    <comment ref="M40" authorId="0" shapeId="0" xr:uid="{82D0C5AD-BF6B-491E-A95C-FF1966A6B55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8, , , , "JPY")/100</t>
        </r>
      </text>
    </comment>
    <comment ref="N40" authorId="0" shapeId="0" xr:uid="{102477DF-4623-4041-A288-98B721E2E5C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8, , , , "JPY")/100</t>
        </r>
      </text>
    </comment>
    <comment ref="O40" authorId="0" shapeId="0" xr:uid="{02607BDA-A8B2-4B21-BF78-273F773B3A0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8, , , , "JPY")/100</t>
        </r>
      </text>
    </comment>
    <comment ref="E41" authorId="0" shapeId="0" xr:uid="{72A65ABE-BB8C-4C81-9BEB-08E4420A24A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8, , , , "JPY")/100</t>
        </r>
      </text>
    </comment>
    <comment ref="F41" authorId="0" shapeId="0" xr:uid="{143AED77-C529-4D37-A2F9-D4F68264212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8, , , , "JPY")/100</t>
        </r>
      </text>
    </comment>
    <comment ref="G41" authorId="0" shapeId="0" xr:uid="{D947B513-FC81-4E21-A4CC-04BED52F17C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8, , , , "JPY")/100</t>
        </r>
      </text>
    </comment>
    <comment ref="H41" authorId="0" shapeId="0" xr:uid="{A5FE5136-B3D3-455C-A219-AE6B1411ED7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8, , , , "JPY")/100</t>
        </r>
      </text>
    </comment>
    <comment ref="I41" authorId="0" shapeId="0" xr:uid="{484D6064-64F6-4714-BBC9-84BA5731558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8, , , , "JPY")/100</t>
        </r>
      </text>
    </comment>
    <comment ref="J41" authorId="0" shapeId="0" xr:uid="{E5C5BC33-4FD9-4BC4-B537-328E7047B8B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8, , , , "JPY")/100</t>
        </r>
      </text>
    </comment>
    <comment ref="K41" authorId="0" shapeId="0" xr:uid="{D8054185-86F9-490E-9A8D-EC12596D61D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8, , , , "JPY")/100</t>
        </r>
      </text>
    </comment>
    <comment ref="L41" authorId="0" shapeId="0" xr:uid="{A527CBC5-6170-464A-81AC-47C7FE4C1DF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8, , , , "JPY")/100</t>
        </r>
      </text>
    </comment>
    <comment ref="M41" authorId="0" shapeId="0" xr:uid="{011FDFBA-B11E-4EA1-885A-F9DB5EA2591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8, , , , "JPY")/100</t>
        </r>
      </text>
    </comment>
    <comment ref="N41" authorId="0" shapeId="0" xr:uid="{AB595017-F328-4F24-A011-18F7FCCE8E2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8, , , , "JPY")/100</t>
        </r>
      </text>
    </comment>
    <comment ref="O41" authorId="0" shapeId="0" xr:uid="{F5F9FCFA-1412-4DA6-8B2A-81AA5DAB862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8, , , , "JPY")/100</t>
        </r>
      </text>
    </comment>
    <comment ref="E42" authorId="0" shapeId="0" xr:uid="{1C59243A-20F5-49C4-84DD-4E13C73160B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8, , , , "JPY")/100</t>
        </r>
      </text>
    </comment>
    <comment ref="F42" authorId="0" shapeId="0" xr:uid="{D7C5E957-41B4-4BE9-BC89-7332A768E96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8, , , , "JPY")/100</t>
        </r>
      </text>
    </comment>
    <comment ref="G42" authorId="0" shapeId="0" xr:uid="{F5423D99-C169-4C61-93E3-36AA1FFE3B0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8, , , , "JPY")/100</t>
        </r>
      </text>
    </comment>
    <comment ref="H42" authorId="0" shapeId="0" xr:uid="{26DD2605-D75E-4959-B107-0CF4414C42D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8, , , , "JPY")/100</t>
        </r>
      </text>
    </comment>
    <comment ref="I42" authorId="0" shapeId="0" xr:uid="{E2656115-54CB-4EA9-B7F8-2D17651068E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8, , , , "JPY")/100</t>
        </r>
      </text>
    </comment>
    <comment ref="J42" authorId="0" shapeId="0" xr:uid="{B42E8568-346B-4BF8-8B16-0CA83263777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8, , , , "JPY")/100</t>
        </r>
      </text>
    </comment>
    <comment ref="K42" authorId="0" shapeId="0" xr:uid="{875710C7-4117-4B7A-B724-D427146FAF5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8, , , , "JPY")/100</t>
        </r>
      </text>
    </comment>
    <comment ref="L42" authorId="0" shapeId="0" xr:uid="{67D051B3-2D5E-4D68-99BB-A3D016573C0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8, , , , "JPY")/100</t>
        </r>
      </text>
    </comment>
    <comment ref="M42" authorId="0" shapeId="0" xr:uid="{0B77EB85-BB4C-45F3-846B-83ED882AF69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8, , , , "JPY")/100</t>
        </r>
      </text>
    </comment>
    <comment ref="N42" authorId="0" shapeId="0" xr:uid="{2C286CBA-8FB7-4426-BBBD-719EE86BF86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8, , , , "JPY")/100</t>
        </r>
      </text>
    </comment>
    <comment ref="O42" authorId="0" shapeId="0" xr:uid="{CE7E056A-6175-47BD-AC22-FAEE7F74B2C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8, , , , "JPY")/100</t>
        </r>
      </text>
    </comment>
    <comment ref="E43" authorId="0" shapeId="0" xr:uid="{F58B951F-DC38-4BA9-BAB2-C6D3FB7B150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8, , , , "JPY")/100</t>
        </r>
      </text>
    </comment>
    <comment ref="F43" authorId="0" shapeId="0" xr:uid="{11AF27B6-EAEB-4A1B-9827-A40D055D26C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8, , , , "JPY")/100</t>
        </r>
      </text>
    </comment>
    <comment ref="G43" authorId="0" shapeId="0" xr:uid="{1ACF7379-26C0-4087-8659-43D58269FCD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8, , , , "JPY")/100</t>
        </r>
      </text>
    </comment>
    <comment ref="H43" authorId="0" shapeId="0" xr:uid="{478E7669-D6FE-442D-A0BC-C81A06C0E6E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8, , , , "JPY")/100</t>
        </r>
      </text>
    </comment>
    <comment ref="I43" authorId="0" shapeId="0" xr:uid="{E7454055-5029-4507-A274-FD311DE11E3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8, , , , "JPY")/100</t>
        </r>
      </text>
    </comment>
    <comment ref="J43" authorId="0" shapeId="0" xr:uid="{54C931D1-BD0D-4849-8A3D-BC04FC600CD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8, , , , "JPY")/100</t>
        </r>
      </text>
    </comment>
    <comment ref="K43" authorId="0" shapeId="0" xr:uid="{8B633474-70D8-4125-A29A-7F3D722E543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8, , , , "JPY")/100</t>
        </r>
      </text>
    </comment>
    <comment ref="L43" authorId="0" shapeId="0" xr:uid="{96460344-3FF6-4C8D-BA6F-1768FDB4F9D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8, , , , "JPY")/100</t>
        </r>
      </text>
    </comment>
    <comment ref="M43" authorId="0" shapeId="0" xr:uid="{FB73F740-CC49-4F74-AA5F-5F2F5C817F1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8, , , , "JPY")/100</t>
        </r>
      </text>
    </comment>
    <comment ref="N43" authorId="0" shapeId="0" xr:uid="{B99B1EC0-41E3-4289-8E9E-16D60458B8B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8, , , , "JPY")/100</t>
        </r>
      </text>
    </comment>
    <comment ref="O43" authorId="0" shapeId="0" xr:uid="{EBBA3321-E5FA-48EA-9608-709ADEF4021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8, , , , "JPY")/100</t>
        </r>
      </text>
    </comment>
    <comment ref="E44" authorId="0" shapeId="0" xr:uid="{6B2CEBC1-B7CF-4C1A-9C3F-EF3F3552CF6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8, , , , "JPY")/100</t>
        </r>
      </text>
    </comment>
    <comment ref="F44" authorId="0" shapeId="0" xr:uid="{65AC79B4-29C7-4A83-8169-2136846F39B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8, , , , "JPY")/100</t>
        </r>
      </text>
    </comment>
    <comment ref="G44" authorId="0" shapeId="0" xr:uid="{6F13A122-10DB-413B-97FE-A576C3563E6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8, , , , "JPY")/100</t>
        </r>
      </text>
    </comment>
    <comment ref="H44" authorId="0" shapeId="0" xr:uid="{FDAA9F8F-A869-4975-B7A6-513014EAED4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8, , , , "JPY")/100</t>
        </r>
      </text>
    </comment>
    <comment ref="I44" authorId="0" shapeId="0" xr:uid="{A3B44EF5-579E-4B13-BF4A-6FAB092322E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8, , , , "JPY")/100</t>
        </r>
      </text>
    </comment>
    <comment ref="J44" authorId="0" shapeId="0" xr:uid="{1961D249-4493-4AC5-AD22-06999F92179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8, , , , "JPY")/100</t>
        </r>
      </text>
    </comment>
    <comment ref="K44" authorId="0" shapeId="0" xr:uid="{0764A298-3EC3-44E5-B9EA-C086B61AA41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8, , , , "JPY")/100</t>
        </r>
      </text>
    </comment>
    <comment ref="L44" authorId="0" shapeId="0" xr:uid="{CD9F2C8C-15D0-4C0F-821B-4FF9EC63416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8, , , , "JPY")/100</t>
        </r>
      </text>
    </comment>
    <comment ref="M44" authorId="0" shapeId="0" xr:uid="{D31AC87F-080F-492C-BE60-F4AA39D9C3B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8, , , , "JPY")/100</t>
        </r>
      </text>
    </comment>
    <comment ref="N44" authorId="0" shapeId="0" xr:uid="{2385FDFD-DCEB-42F8-8343-A218E0F38B7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8, , , , "JPY")/100</t>
        </r>
      </text>
    </comment>
    <comment ref="O44" authorId="0" shapeId="0" xr:uid="{61F048CB-5399-4D86-AEAC-C8359A3D9FD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8, , , , "JPY")/100</t>
        </r>
      </text>
    </comment>
    <comment ref="E45" authorId="0" shapeId="0" xr:uid="{02429522-43FA-4A70-8E37-384F4C90DB8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8, , , , "JPY")/100</t>
        </r>
      </text>
    </comment>
    <comment ref="F45" authorId="0" shapeId="0" xr:uid="{52DBA6E3-A765-4FB2-8647-1562F7EFA98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8, , , , "JPY")/100</t>
        </r>
      </text>
    </comment>
    <comment ref="G45" authorId="0" shapeId="0" xr:uid="{DDAC89BA-C921-4D41-8519-DD48E713DAB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8, , , , "JPY")/100</t>
        </r>
      </text>
    </comment>
    <comment ref="H45" authorId="0" shapeId="0" xr:uid="{F9FD8FEA-C578-4D6B-96D9-0B69332E941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8, , , , "JPY")/100</t>
        </r>
      </text>
    </comment>
    <comment ref="I45" authorId="0" shapeId="0" xr:uid="{D9B7B632-7E95-4191-8348-027B461D2C8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8, , , , "JPY")/100</t>
        </r>
      </text>
    </comment>
    <comment ref="J45" authorId="0" shapeId="0" xr:uid="{1EA77606-BC27-4D5E-B8FD-AF3B5DDD4C3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8, , , , "JPY")/100</t>
        </r>
      </text>
    </comment>
    <comment ref="K45" authorId="0" shapeId="0" xr:uid="{42AA9291-32CF-4714-A8F3-33F6EB7765D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8, , , , "JPY")/100</t>
        </r>
      </text>
    </comment>
    <comment ref="L45" authorId="0" shapeId="0" xr:uid="{9D9FBC57-A2B1-4DC7-B23B-B50710C3F76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8, , , , "JPY")/100</t>
        </r>
      </text>
    </comment>
    <comment ref="M45" authorId="0" shapeId="0" xr:uid="{0037385A-9CE8-4348-A839-6AA167508AD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8, , , , "JPY")/100</t>
        </r>
      </text>
    </comment>
    <comment ref="N45" authorId="0" shapeId="0" xr:uid="{0A0EB635-BF2A-4C3A-A3D4-F8E3997D552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8, , , , "JPY")/100</t>
        </r>
      </text>
    </comment>
    <comment ref="O45" authorId="0" shapeId="0" xr:uid="{B028F22C-F720-4CE4-A30A-0FCF02AB672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8, , , , "JPY")/100</t>
        </r>
      </text>
    </comment>
    <comment ref="E46" authorId="0" shapeId="0" xr:uid="{5C141880-D0C8-47A2-BBA6-FCE492FA6B10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E$18, , , , "JPY")/100</t>
        </r>
      </text>
    </comment>
    <comment ref="F46" authorId="0" shapeId="0" xr:uid="{60A98DD7-E447-413B-99EF-1983284D8EB0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F$18, , , , "JPY")/100</t>
        </r>
      </text>
    </comment>
    <comment ref="G46" authorId="0" shapeId="0" xr:uid="{9BCCB784-FA63-4986-AAC8-F081EC6141A3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G$18, , , , "JPY")/100</t>
        </r>
      </text>
    </comment>
    <comment ref="H46" authorId="0" shapeId="0" xr:uid="{097331AA-1CF4-4A47-B763-FCDDEBF19A7D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H$18, , , , "JPY")/100</t>
        </r>
      </text>
    </comment>
    <comment ref="I46" authorId="0" shapeId="0" xr:uid="{C07B1F5E-73F8-45E8-B96B-9C4E3740052F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I$18, , , , "JPY")/100</t>
        </r>
      </text>
    </comment>
    <comment ref="J46" authorId="0" shapeId="0" xr:uid="{DBB7D494-218F-4360-ADCF-199EA7D691F4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J$18, , , , "JPY")/100</t>
        </r>
      </text>
    </comment>
    <comment ref="K46" authorId="0" shapeId="0" xr:uid="{71886C3D-F219-447B-9B83-7F738C8CA85B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K$18, , , , "JPY")/100</t>
        </r>
      </text>
    </comment>
    <comment ref="L46" authorId="0" shapeId="0" xr:uid="{B4A60218-1B44-498C-A61B-D09F1B9EA616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L$18, , , , "JPY")/100</t>
        </r>
      </text>
    </comment>
    <comment ref="M46" authorId="0" shapeId="0" xr:uid="{3B97B216-1F48-49B0-880C-6D2F8E378F4B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M$18, , , , "JPY")/100</t>
        </r>
      </text>
    </comment>
    <comment ref="N46" authorId="0" shapeId="0" xr:uid="{0E7ADAD1-994B-4CC4-BFCA-B2309739063C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N$18, , , , "JPY")/100</t>
        </r>
      </text>
    </comment>
    <comment ref="O46" authorId="0" shapeId="0" xr:uid="{7DF5B503-CF3F-49F5-B0C6-6462CD10A082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O$18, , , , "JPY")/100</t>
        </r>
      </text>
    </comment>
    <comment ref="E50" authorId="0" shapeId="0" xr:uid="{BE0766E9-0299-4780-8138-8FCB41234C6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8, , , , "JPY")/100</t>
        </r>
      </text>
    </comment>
    <comment ref="F50" authorId="0" shapeId="0" xr:uid="{35443CCC-B2BA-413E-A43B-7BFEE989210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8, , , , "JPY")/100</t>
        </r>
      </text>
    </comment>
    <comment ref="G50" authorId="0" shapeId="0" xr:uid="{EB09DC8A-968D-4D4B-B67F-9B157EFCDD4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8, , , , "JPY")/100</t>
        </r>
      </text>
    </comment>
    <comment ref="H50" authorId="0" shapeId="0" xr:uid="{54A5AFEF-63C9-40E9-B1A0-BB6B1AA505A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8, , , , "JPY")/100</t>
        </r>
      </text>
    </comment>
    <comment ref="I50" authorId="0" shapeId="0" xr:uid="{8F8A2EC1-2199-4FCD-B072-BB68292E595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8, , , , "JPY")/100</t>
        </r>
      </text>
    </comment>
    <comment ref="J50" authorId="0" shapeId="0" xr:uid="{737F2E5D-1C23-4363-9F2A-F2B95610718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8, , , , "JPY")/100</t>
        </r>
      </text>
    </comment>
    <comment ref="K50" authorId="0" shapeId="0" xr:uid="{103866FD-6DB5-46BA-A6E8-C9F18196C04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8, , , , "JPY")/100</t>
        </r>
      </text>
    </comment>
    <comment ref="L50" authorId="0" shapeId="0" xr:uid="{5ED5AC0A-4AB4-4F11-AEB6-A0EEC4A7585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8, , , , "JPY")/100</t>
        </r>
      </text>
    </comment>
    <comment ref="M50" authorId="0" shapeId="0" xr:uid="{312A33CD-9250-441E-9A76-A434248414A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8, , , , "JPY")/100</t>
        </r>
      </text>
    </comment>
    <comment ref="N50" authorId="0" shapeId="0" xr:uid="{A14EEB0B-C58F-49E4-A5BA-027011C7BC7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8, , , , "JPY")/100</t>
        </r>
      </text>
    </comment>
    <comment ref="O50" authorId="0" shapeId="0" xr:uid="{8492C6F5-9E40-4473-9028-0DE51EA4AA1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8, , , , "JPY")/100</t>
        </r>
      </text>
    </comment>
    <comment ref="E51" authorId="0" shapeId="0" xr:uid="{5F67A2A6-4C98-4BDD-84BF-E51823AF872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8, , , , "JPY")/100</t>
        </r>
      </text>
    </comment>
    <comment ref="F51" authorId="0" shapeId="0" xr:uid="{20B070EA-246F-468E-AF24-B501A7CADCD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8, , , , "JPY")/100</t>
        </r>
      </text>
    </comment>
    <comment ref="G51" authorId="0" shapeId="0" xr:uid="{83E12FBC-6594-4440-B86E-6897699B2FC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8, , , , "JPY")/100</t>
        </r>
      </text>
    </comment>
    <comment ref="H51" authorId="0" shapeId="0" xr:uid="{72844F1E-7325-4220-B89F-C23B6EE7A5F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8, , , , "JPY")/100</t>
        </r>
      </text>
    </comment>
    <comment ref="I51" authorId="0" shapeId="0" xr:uid="{FF800260-E1A3-430E-BF8A-9B394F06E56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8, , , , "JPY")/100</t>
        </r>
      </text>
    </comment>
    <comment ref="J51" authorId="0" shapeId="0" xr:uid="{439400A7-1BAC-4E57-A264-75098113773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8, , , , "JPY")/100</t>
        </r>
      </text>
    </comment>
    <comment ref="K51" authorId="0" shapeId="0" xr:uid="{A539764E-749F-43A0-A396-AAB2318F367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8, , , , "JPY")/100</t>
        </r>
      </text>
    </comment>
    <comment ref="L51" authorId="0" shapeId="0" xr:uid="{A3412F1E-08F2-4106-A17E-503856C383C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8, , , , "JPY")/100</t>
        </r>
      </text>
    </comment>
    <comment ref="M51" authorId="0" shapeId="0" xr:uid="{BE573A23-CBEA-490B-89BA-DD0BFB2AA4F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8, , , , "JPY")/100</t>
        </r>
      </text>
    </comment>
    <comment ref="N51" authorId="0" shapeId="0" xr:uid="{2C1723F8-F17F-4B40-B70A-6554C4C6BFF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8, , , , "JPY")/100</t>
        </r>
      </text>
    </comment>
    <comment ref="O51" authorId="0" shapeId="0" xr:uid="{3DA2A199-5C19-4037-ACF2-0DB6E968B18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8, , , , "JPY")/100</t>
        </r>
      </text>
    </comment>
    <comment ref="E52" authorId="0" shapeId="0" xr:uid="{A7B9C9E4-5F1E-44C8-97F9-D57774BC205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8, , , , "JPY")/100</t>
        </r>
      </text>
    </comment>
    <comment ref="F52" authorId="0" shapeId="0" xr:uid="{AE7695AC-7514-4EAC-B217-4A619A4E47C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8, , , , "JPY")/100</t>
        </r>
      </text>
    </comment>
    <comment ref="G52" authorId="0" shapeId="0" xr:uid="{A98AB984-10B5-4325-93C0-4D5C55A46B5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8, , , , "JPY")/100</t>
        </r>
      </text>
    </comment>
    <comment ref="H52" authorId="0" shapeId="0" xr:uid="{886C141C-CAAC-4A60-8DC6-E820BEB427D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8, , , , "JPY")/100</t>
        </r>
      </text>
    </comment>
    <comment ref="I52" authorId="0" shapeId="0" xr:uid="{BCDB4400-A31C-4775-A38D-B02BEDF0969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8, , , , "JPY")/100</t>
        </r>
      </text>
    </comment>
    <comment ref="J52" authorId="0" shapeId="0" xr:uid="{66911861-CB51-430D-8D97-413AED53791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8, , , , "JPY")/100</t>
        </r>
      </text>
    </comment>
    <comment ref="K52" authorId="0" shapeId="0" xr:uid="{21F280D3-A4BC-458A-B7FA-180957415DB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8, , , , "JPY")/100</t>
        </r>
      </text>
    </comment>
    <comment ref="L52" authorId="0" shapeId="0" xr:uid="{8853482B-B27A-44B6-A003-C94A6422068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8, , , , "JPY")/100</t>
        </r>
      </text>
    </comment>
    <comment ref="M52" authorId="0" shapeId="0" xr:uid="{4E1C530A-451E-4302-A5C8-45610534D8D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8, , , , "JPY")/100</t>
        </r>
      </text>
    </comment>
    <comment ref="N52" authorId="0" shapeId="0" xr:uid="{7BB3A3C2-D6E3-40FA-B98C-738D836FFE1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8, , , , "JPY")/100</t>
        </r>
      </text>
    </comment>
    <comment ref="O52" authorId="0" shapeId="0" xr:uid="{FE5B2435-DBFA-408B-88EF-7504D808E70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8, , , , "JPY")/100</t>
        </r>
      </text>
    </comment>
    <comment ref="E53" authorId="0" shapeId="0" xr:uid="{12285180-26A7-4C15-82FD-F9EF9F29029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8, , , , "JPY")/100</t>
        </r>
      </text>
    </comment>
    <comment ref="F53" authorId="0" shapeId="0" xr:uid="{0B20EF18-ED31-42C4-B48D-3E78155621D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8, , , , "JPY")/100</t>
        </r>
      </text>
    </comment>
    <comment ref="G53" authorId="0" shapeId="0" xr:uid="{E34E2ABE-F9DD-4C3B-9448-CC7847A29E6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8, , , , "JPY")/100</t>
        </r>
      </text>
    </comment>
    <comment ref="H53" authorId="0" shapeId="0" xr:uid="{B19ED53C-E759-4FF3-BB51-D0418C4413B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8, , , , "JPY")/100</t>
        </r>
      </text>
    </comment>
    <comment ref="I53" authorId="0" shapeId="0" xr:uid="{72D48BCA-C649-487D-8E22-598839A8FF9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8, , , , "JPY")/100</t>
        </r>
      </text>
    </comment>
    <comment ref="J53" authorId="0" shapeId="0" xr:uid="{F8E498E0-5789-4EEB-8C98-0D11152FDDD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8, , , , "JPY")/100</t>
        </r>
      </text>
    </comment>
    <comment ref="K53" authorId="0" shapeId="0" xr:uid="{DC1D85F3-791E-4EAF-8F1C-27AA8DC0E4C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8, , , , "JPY")/100</t>
        </r>
      </text>
    </comment>
    <comment ref="L53" authorId="0" shapeId="0" xr:uid="{2B4D63F3-51F2-4BD8-818F-9125847D98D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8, , , , "JPY")/100</t>
        </r>
      </text>
    </comment>
    <comment ref="M53" authorId="0" shapeId="0" xr:uid="{85880164-A77C-44FA-9EAF-D143F378E62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8, , , , "JPY")/100</t>
        </r>
      </text>
    </comment>
    <comment ref="N53" authorId="0" shapeId="0" xr:uid="{501A8B17-CB86-4E58-BF37-CDDCC6D2799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8, , , , "JPY")/100</t>
        </r>
      </text>
    </comment>
    <comment ref="O53" authorId="0" shapeId="0" xr:uid="{A2DD9821-0B1F-4048-A8BE-6589112155A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8, , , , "JPY")/100</t>
        </r>
      </text>
    </comment>
    <comment ref="E54" authorId="0" shapeId="0" xr:uid="{CC28297A-C86D-46EE-B5FB-04D2F725D8F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8, , , , "JPY")/100</t>
        </r>
      </text>
    </comment>
    <comment ref="F54" authorId="0" shapeId="0" xr:uid="{6D1B3469-1A3C-407C-8ABC-B34854F3BE0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8, , , , "JPY")/100</t>
        </r>
      </text>
    </comment>
    <comment ref="G54" authorId="0" shapeId="0" xr:uid="{399FF54E-B833-4276-9EA4-6EF690C1EB7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8, , , , "JPY")/100</t>
        </r>
      </text>
    </comment>
    <comment ref="H54" authorId="0" shapeId="0" xr:uid="{B049C2B2-12BB-4416-98BC-90C92F54E64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8, , , , "JPY")/100</t>
        </r>
      </text>
    </comment>
    <comment ref="I54" authorId="0" shapeId="0" xr:uid="{0B5B9AD8-C27E-4BFA-A24D-D9AE4D4EA45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8, , , , "JPY")/100</t>
        </r>
      </text>
    </comment>
    <comment ref="J54" authorId="0" shapeId="0" xr:uid="{57F1EC1D-AE98-4CEF-B743-3BF28CC0BFD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8, , , , "JPY")/100</t>
        </r>
      </text>
    </comment>
    <comment ref="K54" authorId="0" shapeId="0" xr:uid="{80E7806D-AD79-41AB-B140-B13B618A8AC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8, , , , "JPY")/100</t>
        </r>
      </text>
    </comment>
    <comment ref="L54" authorId="0" shapeId="0" xr:uid="{414BCF6E-2C4A-4FA0-80EE-35EF88C3AE5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8, , , , "JPY")/100</t>
        </r>
      </text>
    </comment>
    <comment ref="M54" authorId="0" shapeId="0" xr:uid="{5EF088B7-4E17-40CD-98CC-49B4998E509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8, , , , "JPY")/100</t>
        </r>
      </text>
    </comment>
    <comment ref="N54" authorId="0" shapeId="0" xr:uid="{A930375B-AFD7-4FDE-95DB-C0ED6392D53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8, , , , "JPY")/100</t>
        </r>
      </text>
    </comment>
    <comment ref="O54" authorId="0" shapeId="0" xr:uid="{69DA5F60-F2E4-46F4-8DFB-33041876AAC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8, , , , "JPY")/100</t>
        </r>
      </text>
    </comment>
    <comment ref="E55" authorId="0" shapeId="0" xr:uid="{7A216390-F2B1-4342-9C8D-D09CAAD2557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8, , , , "JPY")/100</t>
        </r>
      </text>
    </comment>
    <comment ref="F55" authorId="0" shapeId="0" xr:uid="{525C2440-6269-43D8-8A89-D4B0BAF4B6C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8, , , , "JPY")/100</t>
        </r>
      </text>
    </comment>
    <comment ref="G55" authorId="0" shapeId="0" xr:uid="{57F7E365-8A3A-4499-B341-921E780AE8C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8, , , , "JPY")/100</t>
        </r>
      </text>
    </comment>
    <comment ref="H55" authorId="0" shapeId="0" xr:uid="{0293F5F6-9116-4796-BC07-205B252EF6D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8, , , , "JPY")/100</t>
        </r>
      </text>
    </comment>
    <comment ref="I55" authorId="0" shapeId="0" xr:uid="{4FF37263-3D06-4F4B-A611-0CB7FFC8838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8, , , , "JPY")/100</t>
        </r>
      </text>
    </comment>
    <comment ref="J55" authorId="0" shapeId="0" xr:uid="{DA57A1F1-D160-4DDB-9464-531F654DAE3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8, , , , "JPY")/100</t>
        </r>
      </text>
    </comment>
    <comment ref="K55" authorId="0" shapeId="0" xr:uid="{923CD8D0-993B-4B48-9487-5F17EDE59AE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8, , , , "JPY")/100</t>
        </r>
      </text>
    </comment>
    <comment ref="L55" authorId="0" shapeId="0" xr:uid="{B05F8DDE-51C8-4B3C-8C1F-FE63BE97E6C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8, , , , "JPY")/100</t>
        </r>
      </text>
    </comment>
    <comment ref="M55" authorId="0" shapeId="0" xr:uid="{425E8DEF-CB9E-49D6-AF18-6D588D27D6D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8, , , , "JPY")/100</t>
        </r>
      </text>
    </comment>
    <comment ref="N55" authorId="0" shapeId="0" xr:uid="{9905408F-7927-4336-88FF-70954060A5E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8, , , , "JPY")/100</t>
        </r>
      </text>
    </comment>
    <comment ref="O55" authorId="0" shapeId="0" xr:uid="{1F85238C-4B53-45DB-AA16-F113D73428A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8, , , , "JPY")/100</t>
        </r>
      </text>
    </comment>
    <comment ref="E56" authorId="0" shapeId="0" xr:uid="{A97EAA1E-6627-4118-BEED-1D112961941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8, , , , "JPY")/100</t>
        </r>
      </text>
    </comment>
    <comment ref="F56" authorId="0" shapeId="0" xr:uid="{796AA9ED-84B5-49D6-AC97-EE832BF9440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8, , , , "JPY")/100</t>
        </r>
      </text>
    </comment>
    <comment ref="G56" authorId="0" shapeId="0" xr:uid="{DBBB4AD9-9C4D-4DE3-A329-A81FF028F23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8, , , , "JPY")/100</t>
        </r>
      </text>
    </comment>
    <comment ref="H56" authorId="0" shapeId="0" xr:uid="{FCFF7D42-D1F9-410E-96A8-6C1BD027CF9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8, , , , "JPY")/100</t>
        </r>
      </text>
    </comment>
    <comment ref="I56" authorId="0" shapeId="0" xr:uid="{CA548A9A-B4B9-4DAF-BE7F-182DF693068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8, , , , "JPY")/100</t>
        </r>
      </text>
    </comment>
    <comment ref="J56" authorId="0" shapeId="0" xr:uid="{BF14AA9A-400C-4470-974E-3E32BCD9591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8, , , , "JPY")/100</t>
        </r>
      </text>
    </comment>
    <comment ref="K56" authorId="0" shapeId="0" xr:uid="{47DB7081-A6F3-4F34-8573-102C6B0A4C9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8, , , , "JPY")/100</t>
        </r>
      </text>
    </comment>
    <comment ref="L56" authorId="0" shapeId="0" xr:uid="{3C3791DB-9712-4866-99C6-E048489CB00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8, , , , "JPY")/100</t>
        </r>
      </text>
    </comment>
    <comment ref="M56" authorId="0" shapeId="0" xr:uid="{446FCFFE-1BE4-4169-A61A-B347A68F190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8, , , , "JPY")/100</t>
        </r>
      </text>
    </comment>
    <comment ref="N56" authorId="0" shapeId="0" xr:uid="{7FC3D822-260E-4A9C-A36D-6D2D621C0D0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8, , , , "JPY")/100</t>
        </r>
      </text>
    </comment>
    <comment ref="O56" authorId="0" shapeId="0" xr:uid="{D648666F-3930-4862-BDC4-CA617B14574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8, , , , "JPY")/100</t>
        </r>
      </text>
    </comment>
    <comment ref="E57" authorId="0" shapeId="0" xr:uid="{03140A3B-FA70-4FF5-9769-904BF62407B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8, , , , "JPY")/100</t>
        </r>
      </text>
    </comment>
    <comment ref="F57" authorId="0" shapeId="0" xr:uid="{2FCC8330-14E9-438D-B07C-89B5F0A01E4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8, , , , "JPY")/100</t>
        </r>
      </text>
    </comment>
    <comment ref="G57" authorId="0" shapeId="0" xr:uid="{4F1E12C2-E889-4031-AB3C-2DDB4286E6B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8, , , , "JPY")/100</t>
        </r>
      </text>
    </comment>
    <comment ref="H57" authorId="0" shapeId="0" xr:uid="{FC6D438A-7DA8-4DCA-9A19-B56435BB712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8, , , , "JPY")/100</t>
        </r>
      </text>
    </comment>
    <comment ref="I57" authorId="0" shapeId="0" xr:uid="{DFF3AD68-188D-40EC-9865-AC109F9AE27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8, , , , "JPY")/100</t>
        </r>
      </text>
    </comment>
    <comment ref="J57" authorId="0" shapeId="0" xr:uid="{1E0E860E-D2D3-468E-9839-685F99DDF62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8, , , , "JPY")/100</t>
        </r>
      </text>
    </comment>
    <comment ref="K57" authorId="0" shapeId="0" xr:uid="{D793A2E1-CB92-4530-BDBE-E9839EA91B7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8, , , , "JPY")/100</t>
        </r>
      </text>
    </comment>
    <comment ref="L57" authorId="0" shapeId="0" xr:uid="{675B5359-3FB6-442F-AD3D-E742176AE75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8, , , , "JPY")/100</t>
        </r>
      </text>
    </comment>
    <comment ref="M57" authorId="0" shapeId="0" xr:uid="{17FDE34C-BFA6-4F87-921E-CC5BE38BB75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8, , , , "JPY")/100</t>
        </r>
      </text>
    </comment>
    <comment ref="N57" authorId="0" shapeId="0" xr:uid="{139375D4-7B0C-45BC-84E0-D9E18100360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8, , , , "JPY")/100</t>
        </r>
      </text>
    </comment>
    <comment ref="O57" authorId="0" shapeId="0" xr:uid="{7E35999D-4A86-4E04-AAE7-6EE6F8635F6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8, , , , "JPY")/100</t>
        </r>
      </text>
    </comment>
    <comment ref="E58" authorId="0" shapeId="0" xr:uid="{32F68CA9-7C90-42B0-BDE2-5A3F842D889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8, , , , "JPY")/100</t>
        </r>
      </text>
    </comment>
    <comment ref="F58" authorId="0" shapeId="0" xr:uid="{4E2E0D32-D0D8-4072-B7EE-F7E99F93757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8, , , , "JPY")/100</t>
        </r>
      </text>
    </comment>
    <comment ref="G58" authorId="0" shapeId="0" xr:uid="{C496B72D-A1EB-451E-969F-95C0A7076BA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8, , , , "JPY")/100</t>
        </r>
      </text>
    </comment>
    <comment ref="H58" authorId="0" shapeId="0" xr:uid="{5A6038EF-D068-4CB2-A0E9-11AAD0063EE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8, , , , "JPY")/100</t>
        </r>
      </text>
    </comment>
    <comment ref="I58" authorId="0" shapeId="0" xr:uid="{757CF0DC-3D26-4657-8D9E-8FB40A737CA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8, , , , "JPY")/100</t>
        </r>
      </text>
    </comment>
    <comment ref="J58" authorId="0" shapeId="0" xr:uid="{1DA1F047-F91B-4920-986D-E6D03599B8A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8, , , , "JPY")/100</t>
        </r>
      </text>
    </comment>
    <comment ref="K58" authorId="0" shapeId="0" xr:uid="{4524509D-223B-43E4-ACED-98AC3216A6A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8, , , , "JPY")/100</t>
        </r>
      </text>
    </comment>
    <comment ref="L58" authorId="0" shapeId="0" xr:uid="{4A7F98DC-3872-4BA3-8EEA-C82FC32FC64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8, , , , "JPY")/100</t>
        </r>
      </text>
    </comment>
    <comment ref="M58" authorId="0" shapeId="0" xr:uid="{BD497DE1-BC7D-43C5-9B05-5AB7A464E3B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8, , , , "JPY")/100</t>
        </r>
      </text>
    </comment>
    <comment ref="N58" authorId="0" shapeId="0" xr:uid="{5EDB031D-2164-47C6-A69C-96E720562C0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8, , , , "JPY")/100</t>
        </r>
      </text>
    </comment>
    <comment ref="O58" authorId="0" shapeId="0" xr:uid="{EF427563-A471-4980-B7BE-C7D968F0C8A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8, , , , "JPY")/100</t>
        </r>
      </text>
    </comment>
    <comment ref="E59" authorId="0" shapeId="0" xr:uid="{1A86CEE9-9EF6-48FF-8161-F384D77BBA1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8, , , , "JPY")/100</t>
        </r>
      </text>
    </comment>
    <comment ref="F59" authorId="0" shapeId="0" xr:uid="{B672973B-9236-43DD-9FC5-1D050304743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8, , , , "JPY")/100</t>
        </r>
      </text>
    </comment>
    <comment ref="G59" authorId="0" shapeId="0" xr:uid="{CD23D1FA-2596-469F-81DB-3BFE8F94C1B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8, , , , "JPY")/100</t>
        </r>
      </text>
    </comment>
    <comment ref="H59" authorId="0" shapeId="0" xr:uid="{4752D8F2-20F4-48F8-AA84-F73264576DB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8, , , , "JPY")/100</t>
        </r>
      </text>
    </comment>
    <comment ref="I59" authorId="0" shapeId="0" xr:uid="{5919978C-0526-4790-B6E6-3CB0C20C026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8, , , , "JPY")/100</t>
        </r>
      </text>
    </comment>
    <comment ref="J59" authorId="0" shapeId="0" xr:uid="{2E6DF7AF-C9F3-4724-A4FF-416354DCC7F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8, , , , "JPY")/100</t>
        </r>
      </text>
    </comment>
    <comment ref="K59" authorId="0" shapeId="0" xr:uid="{01F881CB-487A-45C3-BEBA-0AC11DDD480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8, , , , "JPY")/100</t>
        </r>
      </text>
    </comment>
    <comment ref="L59" authorId="0" shapeId="0" xr:uid="{C09AD7FF-901D-4452-A5EA-45151B0D52A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8, , , , "JPY")/100</t>
        </r>
      </text>
    </comment>
    <comment ref="M59" authorId="0" shapeId="0" xr:uid="{15590416-7681-4470-8DBD-648B1E0F3B8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8, , , , "JPY")/100</t>
        </r>
      </text>
    </comment>
    <comment ref="N59" authorId="0" shapeId="0" xr:uid="{06CB0BC2-7B76-4FE6-8055-AEC428A9482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8, , , , "JPY")/100</t>
        </r>
      </text>
    </comment>
    <comment ref="O59" authorId="0" shapeId="0" xr:uid="{BA2C4933-ED68-4C7C-A108-43B905B477B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8, , , , "JPY")/100</t>
        </r>
      </text>
    </comment>
    <comment ref="E60" authorId="0" shapeId="0" xr:uid="{1EF78F00-0888-4EC0-B4EE-AE195DCA518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8, , , , "JPY")/100</t>
        </r>
      </text>
    </comment>
    <comment ref="F60" authorId="0" shapeId="0" xr:uid="{D64CF430-E37A-4235-9787-CFFCF9AECCF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8, , , , "JPY")/100</t>
        </r>
      </text>
    </comment>
    <comment ref="G60" authorId="0" shapeId="0" xr:uid="{E643A14F-625A-410C-8D15-1732E7005D9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8, , , , "JPY")/100</t>
        </r>
      </text>
    </comment>
    <comment ref="H60" authorId="0" shapeId="0" xr:uid="{959B1364-C25A-49B6-AB8B-B6783D4E547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8, , , , "JPY")/100</t>
        </r>
      </text>
    </comment>
    <comment ref="I60" authorId="0" shapeId="0" xr:uid="{85B3F5AC-6163-4B8C-8CBE-408A0C7BCF6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8, , , , "JPY")/100</t>
        </r>
      </text>
    </comment>
    <comment ref="J60" authorId="0" shapeId="0" xr:uid="{9DCEAC62-1FFE-46D5-8B34-31419A6D474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8, , , , "JPY")/100</t>
        </r>
      </text>
    </comment>
    <comment ref="K60" authorId="0" shapeId="0" xr:uid="{EAA2783A-DB94-42EA-9F2B-99101300C58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8, , , , "JPY")/100</t>
        </r>
      </text>
    </comment>
    <comment ref="L60" authorId="0" shapeId="0" xr:uid="{18A6811D-63E2-49F1-9E4E-CE09C849370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8, , , , "JPY")/100</t>
        </r>
      </text>
    </comment>
    <comment ref="M60" authorId="0" shapeId="0" xr:uid="{8A344809-D872-49A5-B778-762E21A1E59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8, , , , "JPY")/100</t>
        </r>
      </text>
    </comment>
    <comment ref="N60" authorId="0" shapeId="0" xr:uid="{327F749C-C557-465C-B2ED-BB61C5E72E6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8, , , , "JPY")/100</t>
        </r>
      </text>
    </comment>
    <comment ref="O60" authorId="0" shapeId="0" xr:uid="{FD42CDC6-F1BD-4B21-9312-5ACD70F1859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8, , , , "JPY")/100</t>
        </r>
      </text>
    </comment>
    <comment ref="E61" authorId="0" shapeId="0" xr:uid="{9505D366-2812-4998-BA73-5633ECD8B7A5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E$18, , , , "JPY")/100</t>
        </r>
      </text>
    </comment>
    <comment ref="F61" authorId="0" shapeId="0" xr:uid="{9A4845FF-86C7-4DA1-AF5A-BEC571FEE880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F$18, , , , "JPY")/100</t>
        </r>
      </text>
    </comment>
    <comment ref="G61" authorId="0" shapeId="0" xr:uid="{9807726F-AB0B-4A1D-A683-76AAAE483FB1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G$18, , , , "JPY")/100</t>
        </r>
      </text>
    </comment>
    <comment ref="H61" authorId="0" shapeId="0" xr:uid="{23ED8BD4-899B-4119-B5BC-36D2C4FF7AFE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H$18, , , , "JPY")/100</t>
        </r>
      </text>
    </comment>
    <comment ref="I61" authorId="0" shapeId="0" xr:uid="{F8CA5057-DBE8-4753-A1CA-72D139434F7E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I$18, , , , "JPY")/100</t>
        </r>
      </text>
    </comment>
    <comment ref="J61" authorId="0" shapeId="0" xr:uid="{67D0F84E-46EF-478F-877E-9BAAD9C56DF4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J$18, , , , "JPY")/100</t>
        </r>
      </text>
    </comment>
    <comment ref="K61" authorId="0" shapeId="0" xr:uid="{2120F3BB-755A-44B5-8F8B-480B20458CA0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K$18, , , , "JPY")/100</t>
        </r>
      </text>
    </comment>
    <comment ref="L61" authorId="0" shapeId="0" xr:uid="{EFEFE97F-DE43-4264-82F3-9442C7CC9141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L$18, , , , "JPY")/100</t>
        </r>
      </text>
    </comment>
    <comment ref="M61" authorId="0" shapeId="0" xr:uid="{FA41C46E-E5FA-4049-A0AC-DE072213CE30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M$18, , , , "JPY")/100</t>
        </r>
      </text>
    </comment>
    <comment ref="N61" authorId="0" shapeId="0" xr:uid="{E817B466-13A0-4608-8A1B-8F24D8A01444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N$18, , , , "JPY")/100</t>
        </r>
      </text>
    </comment>
    <comment ref="O61" authorId="0" shapeId="0" xr:uid="{69946BC3-AB91-43A8-BFD8-0AD5BF4A107E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O$18, , , , "JPY")/100</t>
        </r>
      </text>
    </comment>
    <comment ref="E65" authorId="0" shapeId="0" xr:uid="{4FBED8F4-7913-4D3D-B90C-0BA7060A1DC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8, , , , "JPY")/100</t>
        </r>
      </text>
    </comment>
    <comment ref="F65" authorId="0" shapeId="0" xr:uid="{B58BB4C9-9CBE-4F9C-85E4-E69FB4CC2E9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8, , , , "JPY")/100</t>
        </r>
      </text>
    </comment>
    <comment ref="G65" authorId="0" shapeId="0" xr:uid="{DF4B04AD-A97E-4EA7-B41E-7F6DC1B0D81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8, , , , "JPY")/100</t>
        </r>
      </text>
    </comment>
    <comment ref="H65" authorId="0" shapeId="0" xr:uid="{5939CEA9-A8E8-40E5-993F-E6E8D2BA31C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8, , , , "JPY")/100</t>
        </r>
      </text>
    </comment>
    <comment ref="I65" authorId="0" shapeId="0" xr:uid="{D44E5FF5-EA19-42C2-B2C7-26382C4FECA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8, , , , "JPY")/100</t>
        </r>
      </text>
    </comment>
    <comment ref="J65" authorId="0" shapeId="0" xr:uid="{B8A8C238-17C5-4ADC-836B-A7A84716F1F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8, , , , "JPY")/100</t>
        </r>
      </text>
    </comment>
    <comment ref="K65" authorId="0" shapeId="0" xr:uid="{836F7C63-11A8-4F6D-BE7F-7ECE0E3D4F6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8, , , , "JPY")/100</t>
        </r>
      </text>
    </comment>
    <comment ref="L65" authorId="0" shapeId="0" xr:uid="{4978E8CF-728A-4FE0-9E42-53656C0B260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8, , , , "JPY")/100</t>
        </r>
      </text>
    </comment>
    <comment ref="M65" authorId="0" shapeId="0" xr:uid="{1C2FCB39-ABEB-479E-95C2-847714DFCAE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8, , , , "JPY")/100</t>
        </r>
      </text>
    </comment>
    <comment ref="N65" authorId="0" shapeId="0" xr:uid="{908F754C-6564-442C-8179-F1052E3C8BF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8, , , , "JPY")/100</t>
        </r>
      </text>
    </comment>
    <comment ref="O65" authorId="0" shapeId="0" xr:uid="{3DE6AA10-3CAF-4E1E-9CCC-C70DE1712EF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8, , , , "JPY")/100</t>
        </r>
      </text>
    </comment>
    <comment ref="E66" authorId="0" shapeId="0" xr:uid="{B2415E65-ECB5-4D9E-9A29-BF00B702DBF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8, , , , "JPY")/100</t>
        </r>
      </text>
    </comment>
    <comment ref="F66" authorId="0" shapeId="0" xr:uid="{C1D30A1B-B3B5-494E-A279-B5B4C33646F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8, , , , "JPY")/100</t>
        </r>
      </text>
    </comment>
    <comment ref="G66" authorId="0" shapeId="0" xr:uid="{C9A2D19D-33BE-47A1-B21D-FD9C789421C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8, , , , "JPY")/100</t>
        </r>
      </text>
    </comment>
    <comment ref="H66" authorId="0" shapeId="0" xr:uid="{993AD7F4-D554-42CF-AA83-70F8BE9F0F2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8, , , , "JPY")/100</t>
        </r>
      </text>
    </comment>
    <comment ref="I66" authorId="0" shapeId="0" xr:uid="{42EF2DC2-D47B-4E85-8933-BB60794A80C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8, , , , "JPY")/100</t>
        </r>
      </text>
    </comment>
    <comment ref="J66" authorId="0" shapeId="0" xr:uid="{4E643AC1-B98A-4EF4-AD44-E9908DD4A08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8, , , , "JPY")/100</t>
        </r>
      </text>
    </comment>
    <comment ref="K66" authorId="0" shapeId="0" xr:uid="{5EA05621-11AB-4CAE-9802-5E62B6C355B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8, , , , "JPY")/100</t>
        </r>
      </text>
    </comment>
    <comment ref="L66" authorId="0" shapeId="0" xr:uid="{6A1C2409-7A6E-4092-BDAA-B92AEBBC833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8, , , , "JPY")/100</t>
        </r>
      </text>
    </comment>
    <comment ref="M66" authorId="0" shapeId="0" xr:uid="{D60300C3-F03C-4D43-9BFC-89B6B0CE8E6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8, , , , "JPY")/100</t>
        </r>
      </text>
    </comment>
    <comment ref="N66" authorId="0" shapeId="0" xr:uid="{4B733B32-7DA9-4597-9B82-FA8073CAA0E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8, , , , "JPY")/100</t>
        </r>
      </text>
    </comment>
    <comment ref="O66" authorId="0" shapeId="0" xr:uid="{24FB98D9-9CAF-4518-9662-AD7C991DD9F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8, , , , "JPY")/100</t>
        </r>
      </text>
    </comment>
    <comment ref="E67" authorId="0" shapeId="0" xr:uid="{BB0DCD5B-CE91-401F-B908-AA28F47614C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8, , , , "JPY")/100</t>
        </r>
      </text>
    </comment>
    <comment ref="F67" authorId="0" shapeId="0" xr:uid="{145FC8EB-571A-420E-879A-9DAA73F7CC5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8, , , , "JPY")/100</t>
        </r>
      </text>
    </comment>
    <comment ref="G67" authorId="0" shapeId="0" xr:uid="{54B54167-0B56-4AD8-8A3C-B45F207128F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8, , , , "JPY")/100</t>
        </r>
      </text>
    </comment>
    <comment ref="H67" authorId="0" shapeId="0" xr:uid="{7488CB57-B7F9-4D62-A3A8-20F2F37F418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8, , , , "JPY")/100</t>
        </r>
      </text>
    </comment>
    <comment ref="I67" authorId="0" shapeId="0" xr:uid="{1D0307D8-87D1-455E-BC87-0F80CD90DED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8, , , , "JPY")/100</t>
        </r>
      </text>
    </comment>
    <comment ref="J67" authorId="0" shapeId="0" xr:uid="{8B116EC7-773E-4EE3-AB69-8C46ACEE731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8, , , , "JPY")/100</t>
        </r>
      </text>
    </comment>
    <comment ref="K67" authorId="0" shapeId="0" xr:uid="{F518F410-80DB-4C31-B765-276A59321F2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8, , , , "JPY")/100</t>
        </r>
      </text>
    </comment>
    <comment ref="L67" authorId="0" shapeId="0" xr:uid="{DC809D8F-7929-4774-B63E-2F790EE3EC4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8, , , , "JPY")/100</t>
        </r>
      </text>
    </comment>
    <comment ref="M67" authorId="0" shapeId="0" xr:uid="{71E5698B-DDA5-4B85-B830-93311B0E1FB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8, , , , "JPY")/100</t>
        </r>
      </text>
    </comment>
    <comment ref="N67" authorId="0" shapeId="0" xr:uid="{E9AB87B9-4EA4-4961-ADD8-6432CDAD3F3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8, , , , "JPY")/100</t>
        </r>
      </text>
    </comment>
    <comment ref="O67" authorId="0" shapeId="0" xr:uid="{EB103762-F62A-4811-A915-C75E2E698EE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8, , , , "JPY")/100</t>
        </r>
      </text>
    </comment>
    <comment ref="E68" authorId="0" shapeId="0" xr:uid="{AFD8B12A-5448-4E46-BEA7-E7A7551AC15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8, , , , "JPY")/100</t>
        </r>
      </text>
    </comment>
    <comment ref="F68" authorId="0" shapeId="0" xr:uid="{994C53FE-824A-473B-9B62-DB2A3074AA3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8, , , , "JPY")/100</t>
        </r>
      </text>
    </comment>
    <comment ref="G68" authorId="0" shapeId="0" xr:uid="{AA6DEA18-3078-47BC-82AA-6D79FD061E0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8, , , , "JPY")/100</t>
        </r>
      </text>
    </comment>
    <comment ref="H68" authorId="0" shapeId="0" xr:uid="{AE99EAB1-1D91-46DA-97B5-FCFD160A423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8, , , , "JPY")/100</t>
        </r>
      </text>
    </comment>
    <comment ref="I68" authorId="0" shapeId="0" xr:uid="{91061AFD-9CA5-405B-AA15-EA5FF8BA6BF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8, , , , "JPY")/100</t>
        </r>
      </text>
    </comment>
    <comment ref="J68" authorId="0" shapeId="0" xr:uid="{38E2F51C-CBE8-4C94-B63C-21BA3B1E768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8, , , , "JPY")/100</t>
        </r>
      </text>
    </comment>
    <comment ref="K68" authorId="0" shapeId="0" xr:uid="{09F183A6-B4A9-461D-AD25-5F7EB6A44B5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8, , , , "JPY")/100</t>
        </r>
      </text>
    </comment>
    <comment ref="L68" authorId="0" shapeId="0" xr:uid="{320AF18A-5636-4137-80A5-07310448F6F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8, , , , "JPY")/100</t>
        </r>
      </text>
    </comment>
    <comment ref="M68" authorId="0" shapeId="0" xr:uid="{3BFA7461-7964-4F38-8501-B39BC85845D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8, , , , "JPY")/100</t>
        </r>
      </text>
    </comment>
    <comment ref="N68" authorId="0" shapeId="0" xr:uid="{6C168F39-95D6-4ACA-A62B-854BF3D0C29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8, , , , "JPY")/100</t>
        </r>
      </text>
    </comment>
    <comment ref="O68" authorId="0" shapeId="0" xr:uid="{A7BF9803-0E4E-46C8-A12F-DFDB70FEC6B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8, , , , "JPY")/100</t>
        </r>
      </text>
    </comment>
    <comment ref="E69" authorId="0" shapeId="0" xr:uid="{D6E71B41-A961-42EB-A566-9A56EBB58AC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8, , , , "JPY")/100</t>
        </r>
      </text>
    </comment>
    <comment ref="F69" authorId="0" shapeId="0" xr:uid="{83949BAA-C29E-4160-9238-CDF7C50DF10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8, , , , "JPY")/100</t>
        </r>
      </text>
    </comment>
    <comment ref="G69" authorId="0" shapeId="0" xr:uid="{1A1C3B19-143F-42B3-9182-618F746E92B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8, , , , "JPY")/100</t>
        </r>
      </text>
    </comment>
    <comment ref="H69" authorId="0" shapeId="0" xr:uid="{3ACCA4A0-52F6-440F-BF3C-8CA92C00611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8, , , , "JPY")/100</t>
        </r>
      </text>
    </comment>
    <comment ref="I69" authorId="0" shapeId="0" xr:uid="{57E24026-1831-46E2-B66A-00E50BF8020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8, , , , "JPY")/100</t>
        </r>
      </text>
    </comment>
    <comment ref="J69" authorId="0" shapeId="0" xr:uid="{9EAA428F-103A-4B8F-9CB0-48127D2A04C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8, , , , "JPY")/100</t>
        </r>
      </text>
    </comment>
    <comment ref="K69" authorId="0" shapeId="0" xr:uid="{183E9FEF-1E00-48FA-863B-A60F3A3115B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8, , , , "JPY")/100</t>
        </r>
      </text>
    </comment>
    <comment ref="L69" authorId="0" shapeId="0" xr:uid="{EC107136-2EE7-4F71-B680-FD0BB7EB7BB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8, , , , "JPY")/100</t>
        </r>
      </text>
    </comment>
    <comment ref="M69" authorId="0" shapeId="0" xr:uid="{7B48478E-5E40-4035-A51C-84CF648CDEA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8, , , , "JPY")/100</t>
        </r>
      </text>
    </comment>
    <comment ref="N69" authorId="0" shapeId="0" xr:uid="{7641D7B5-7921-45B5-BA44-91FB1AA685D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8, , , , "JPY")/100</t>
        </r>
      </text>
    </comment>
    <comment ref="O69" authorId="0" shapeId="0" xr:uid="{40195770-63D5-401A-A820-1E7D5148EDB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8, , , , "JPY")/100</t>
        </r>
      </text>
    </comment>
    <comment ref="E70" authorId="0" shapeId="0" xr:uid="{3AD42C1F-8FBC-42CF-9E7C-31D22B6C6CD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8, , , , "JPY")/100</t>
        </r>
      </text>
    </comment>
    <comment ref="F70" authorId="0" shapeId="0" xr:uid="{40D40FAF-41DB-419F-9ED5-4D5D3E6FB5D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8, , , , "JPY")/100</t>
        </r>
      </text>
    </comment>
    <comment ref="G70" authorId="0" shapeId="0" xr:uid="{AE5F8E05-E846-4580-9DC4-AFC6B61E871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8, , , , "JPY")/100</t>
        </r>
      </text>
    </comment>
    <comment ref="H70" authorId="0" shapeId="0" xr:uid="{1FE52F48-DFA2-4497-9D8A-3439CB321F7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8, , , , "JPY")/100</t>
        </r>
      </text>
    </comment>
    <comment ref="I70" authorId="0" shapeId="0" xr:uid="{59A43C3E-ECD0-482E-8E12-F8FB9541423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8, , , , "JPY")/100</t>
        </r>
      </text>
    </comment>
    <comment ref="J70" authorId="0" shapeId="0" xr:uid="{318761E0-4EDA-4A87-8F55-FCD673C4613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8, , , , "JPY")/100</t>
        </r>
      </text>
    </comment>
    <comment ref="K70" authorId="0" shapeId="0" xr:uid="{AB968BAD-ECC1-4B1B-AD56-0BC8EAEF4B5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8, , , , "JPY")/100</t>
        </r>
      </text>
    </comment>
    <comment ref="L70" authorId="0" shapeId="0" xr:uid="{1DBD35EE-1013-4116-9361-639644F1C80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8, , , , "JPY")/100</t>
        </r>
      </text>
    </comment>
    <comment ref="M70" authorId="0" shapeId="0" xr:uid="{5B26898B-6CF3-4450-B652-E377B135965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8, , , , "JPY")/100</t>
        </r>
      </text>
    </comment>
    <comment ref="N70" authorId="0" shapeId="0" xr:uid="{E8C4D56B-17F5-42D2-BDE0-C840669C4FC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8, , , , "JPY")/100</t>
        </r>
      </text>
    </comment>
    <comment ref="O70" authorId="0" shapeId="0" xr:uid="{39C422C8-DFE7-4318-87E1-0D82330F073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8, , , , "JPY")/100</t>
        </r>
      </text>
    </comment>
    <comment ref="E71" authorId="0" shapeId="0" xr:uid="{F6E3AEF7-1257-4151-BCCC-7C24955222E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8, , , , "JPY")/100</t>
        </r>
      </text>
    </comment>
    <comment ref="F71" authorId="0" shapeId="0" xr:uid="{B7EC1581-5EBA-4CDC-9638-6E76C64DDA3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8, , , , "JPY")/100</t>
        </r>
      </text>
    </comment>
    <comment ref="G71" authorId="0" shapeId="0" xr:uid="{900212FC-C2CC-4995-8949-BCADF54497B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8, , , , "JPY")/100</t>
        </r>
      </text>
    </comment>
    <comment ref="H71" authorId="0" shapeId="0" xr:uid="{7C96E914-5DEA-46B6-AC5B-90BCD178825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8, , , , "JPY")/100</t>
        </r>
      </text>
    </comment>
    <comment ref="I71" authorId="0" shapeId="0" xr:uid="{CBBC981E-6403-4D24-9B3C-2FB1AF6F42C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8, , , , "JPY")/100</t>
        </r>
      </text>
    </comment>
    <comment ref="J71" authorId="0" shapeId="0" xr:uid="{03EF799E-49DE-442E-8150-7AC3600F5E0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8, , , , "JPY")/100</t>
        </r>
      </text>
    </comment>
    <comment ref="K71" authorId="0" shapeId="0" xr:uid="{5514E05B-56EC-4AA5-AAE2-F58043EB753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8, , , , "JPY")/100</t>
        </r>
      </text>
    </comment>
    <comment ref="L71" authorId="0" shapeId="0" xr:uid="{6F798973-ED5D-414F-BD4F-2869182AEAA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8, , , , "JPY")/100</t>
        </r>
      </text>
    </comment>
    <comment ref="M71" authorId="0" shapeId="0" xr:uid="{FF1FF260-0D25-45DA-8353-2D7EC7AD6C6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8, , , , "JPY")/100</t>
        </r>
      </text>
    </comment>
    <comment ref="N71" authorId="0" shapeId="0" xr:uid="{CCD2D714-5AD8-448F-9AA0-0100B35B29B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8, , , , "JPY")/100</t>
        </r>
      </text>
    </comment>
    <comment ref="O71" authorId="0" shapeId="0" xr:uid="{3950A027-AC1A-48FA-A004-B62A6F94685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8, , , , "JPY")/100</t>
        </r>
      </text>
    </comment>
    <comment ref="E72" authorId="0" shapeId="0" xr:uid="{8BC642F6-56BF-4891-803C-245B4889D2F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8, , , , "JPY")/100</t>
        </r>
      </text>
    </comment>
    <comment ref="F72" authorId="0" shapeId="0" xr:uid="{11A4CF0C-ACC3-474B-BB51-891796FA3DB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8, , , , "JPY")/100</t>
        </r>
      </text>
    </comment>
    <comment ref="G72" authorId="0" shapeId="0" xr:uid="{1C0F5D29-0448-4E71-A9B2-EA30E3E12E5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8, , , , "JPY")/100</t>
        </r>
      </text>
    </comment>
    <comment ref="H72" authorId="0" shapeId="0" xr:uid="{D4591FA5-8261-4016-A7BB-0E57224DE97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8, , , , "JPY")/100</t>
        </r>
      </text>
    </comment>
    <comment ref="I72" authorId="0" shapeId="0" xr:uid="{5BB00274-B6E3-411F-BEC5-86138BE90C1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8, , , , "JPY")/100</t>
        </r>
      </text>
    </comment>
    <comment ref="J72" authorId="0" shapeId="0" xr:uid="{10CE1D05-E275-4CB8-9270-2654809790B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8, , , , "JPY")/100</t>
        </r>
      </text>
    </comment>
    <comment ref="K72" authorId="0" shapeId="0" xr:uid="{F3FE8785-1739-4800-A670-C54F352F0E9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8, , , , "JPY")/100</t>
        </r>
      </text>
    </comment>
    <comment ref="L72" authorId="0" shapeId="0" xr:uid="{ACB1A4D6-5849-4CCE-93F1-D0485859F54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8, , , , "JPY")/100</t>
        </r>
      </text>
    </comment>
    <comment ref="M72" authorId="0" shapeId="0" xr:uid="{3E08B9DB-A39E-498C-A1B3-03479F9B70C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8, , , , "JPY")/100</t>
        </r>
      </text>
    </comment>
    <comment ref="N72" authorId="0" shapeId="0" xr:uid="{F27CE2FB-1156-4D26-ABB3-ADF09EAB012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8, , , , "JPY")/100</t>
        </r>
      </text>
    </comment>
    <comment ref="O72" authorId="0" shapeId="0" xr:uid="{F695F6E7-091E-45A9-86CF-8584ED575C6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8, , , , "JPY")/100</t>
        </r>
      </text>
    </comment>
    <comment ref="E73" authorId="0" shapeId="0" xr:uid="{4F196B64-2835-4056-8A29-81FB27D2E5E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8, , , , "JPY")/100</t>
        </r>
      </text>
    </comment>
    <comment ref="F73" authorId="0" shapeId="0" xr:uid="{EFBB945D-E3BF-430B-8F4B-3BF823A05FB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8, , , , "JPY")/100</t>
        </r>
      </text>
    </comment>
    <comment ref="G73" authorId="0" shapeId="0" xr:uid="{2B260772-FC85-40D4-9294-8E6CB9E7032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8, , , , "JPY")/100</t>
        </r>
      </text>
    </comment>
    <comment ref="H73" authorId="0" shapeId="0" xr:uid="{CAE0549A-7C3B-4A5F-BD95-EF219632835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8, , , , "JPY")/100</t>
        </r>
      </text>
    </comment>
    <comment ref="I73" authorId="0" shapeId="0" xr:uid="{98BC3470-0C77-423E-9906-E73FB4B7727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8, , , , "JPY")/100</t>
        </r>
      </text>
    </comment>
    <comment ref="J73" authorId="0" shapeId="0" xr:uid="{165B12FC-866C-44EF-87E9-FC98FB3408B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8, , , , "JPY")/100</t>
        </r>
      </text>
    </comment>
    <comment ref="K73" authorId="0" shapeId="0" xr:uid="{14F4E5B8-3838-48FB-B8C7-DC8035DABF4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8, , , , "JPY")/100</t>
        </r>
      </text>
    </comment>
    <comment ref="L73" authorId="0" shapeId="0" xr:uid="{10CBC896-4E5B-4552-A3BE-06DE44A0715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8, , , , "JPY")/100</t>
        </r>
      </text>
    </comment>
    <comment ref="M73" authorId="0" shapeId="0" xr:uid="{77C3DC13-4044-47C7-9DE1-E8B2C90E1CE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8, , , , "JPY")/100</t>
        </r>
      </text>
    </comment>
    <comment ref="N73" authorId="0" shapeId="0" xr:uid="{3E38BC83-6657-49AD-A047-79947E42C76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8, , , , "JPY")/100</t>
        </r>
      </text>
    </comment>
    <comment ref="O73" authorId="0" shapeId="0" xr:uid="{06E6FBB2-0454-4954-9BDA-6AE3A457E77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8, , , , "JPY")/100</t>
        </r>
      </text>
    </comment>
    <comment ref="E74" authorId="0" shapeId="0" xr:uid="{E89081F6-D5B4-48C1-945E-45383C0D889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8, , , , "JPY")/100</t>
        </r>
      </text>
    </comment>
    <comment ref="F74" authorId="0" shapeId="0" xr:uid="{2E96FFC7-5C37-47D7-AA8C-4B7C448EB4A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8, , , , "JPY")/100</t>
        </r>
      </text>
    </comment>
    <comment ref="G74" authorId="0" shapeId="0" xr:uid="{D0FA7BAD-B405-4D8B-A70A-68A68F3C848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8, , , , "JPY")/100</t>
        </r>
      </text>
    </comment>
    <comment ref="H74" authorId="0" shapeId="0" xr:uid="{81DAF891-3BA8-4731-9ECB-8EB6F001AED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8, , , , "JPY")/100</t>
        </r>
      </text>
    </comment>
    <comment ref="I74" authorId="0" shapeId="0" xr:uid="{794F34FD-EBEF-418E-AEC1-D22D18D222E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8, , , , "JPY")/100</t>
        </r>
      </text>
    </comment>
    <comment ref="J74" authorId="0" shapeId="0" xr:uid="{86CFCC08-9DC8-48EE-9008-AF68F8DD553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8, , , , "JPY")/100</t>
        </r>
      </text>
    </comment>
    <comment ref="K74" authorId="0" shapeId="0" xr:uid="{821F6A8A-2853-4967-B8F5-5AAABA876DF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8, , , , "JPY")/100</t>
        </r>
      </text>
    </comment>
    <comment ref="L74" authorId="0" shapeId="0" xr:uid="{3A6E0846-F15F-4F2F-BE90-7EE1EBEEBA3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8, , , , "JPY")/100</t>
        </r>
      </text>
    </comment>
    <comment ref="M74" authorId="0" shapeId="0" xr:uid="{F0B75E61-02D6-449B-8F2F-195E871D333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8, , , , "JPY")/100</t>
        </r>
      </text>
    </comment>
    <comment ref="N74" authorId="0" shapeId="0" xr:uid="{336355E7-AE68-44AC-A5A9-59F81A538CC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8, , , , "JPY")/100</t>
        </r>
      </text>
    </comment>
    <comment ref="O74" authorId="0" shapeId="0" xr:uid="{504E9A9F-3BC6-4238-B3B6-B69CFA9C33A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8, , , , "JPY")/100</t>
        </r>
      </text>
    </comment>
    <comment ref="E75" authorId="0" shapeId="0" xr:uid="{85D61E01-6DE0-4040-A144-CDF17582671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8, , , , "JPY")/100</t>
        </r>
      </text>
    </comment>
    <comment ref="F75" authorId="0" shapeId="0" xr:uid="{8644DA94-9057-4373-8C94-7990F168183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8, , , , "JPY")/100</t>
        </r>
      </text>
    </comment>
    <comment ref="G75" authorId="0" shapeId="0" xr:uid="{20917275-3A40-4CD8-8B3F-1D4C210FADD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8, , , , "JPY")/100</t>
        </r>
      </text>
    </comment>
    <comment ref="H75" authorId="0" shapeId="0" xr:uid="{617D12BC-9D29-4DB1-9ADE-9097A19A051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8, , , , "JPY")/100</t>
        </r>
      </text>
    </comment>
    <comment ref="I75" authorId="0" shapeId="0" xr:uid="{D80C64CB-FC12-46C8-9331-F0BA299CCDB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8, , , , "JPY")/100</t>
        </r>
      </text>
    </comment>
    <comment ref="J75" authorId="0" shapeId="0" xr:uid="{F4F0A346-8921-426B-9C1C-63B71D8CC19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8, , , , "JPY")/100</t>
        </r>
      </text>
    </comment>
    <comment ref="K75" authorId="0" shapeId="0" xr:uid="{F53D632D-55CC-4D49-9F4D-08540E6666A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8, , , , "JPY")/100</t>
        </r>
      </text>
    </comment>
    <comment ref="L75" authorId="0" shapeId="0" xr:uid="{19A4AF4E-3E99-4ED4-B58C-621DA6E3049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8, , , , "JPY")/100</t>
        </r>
      </text>
    </comment>
    <comment ref="M75" authorId="0" shapeId="0" xr:uid="{1F1AF2B0-37C5-49BE-B707-1BED9B6611F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8, , , , "JPY")/100</t>
        </r>
      </text>
    </comment>
    <comment ref="N75" authorId="0" shapeId="0" xr:uid="{954FC9D8-8C06-430C-B791-4C3F8626E76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8, , , , "JPY")/100</t>
        </r>
      </text>
    </comment>
    <comment ref="O75" authorId="0" shapeId="0" xr:uid="{FC8B6573-018E-4B50-B9EB-D42DB6474F4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8, , , , "JPY")/100</t>
        </r>
      </text>
    </comment>
    <comment ref="E76" authorId="0" shapeId="0" xr:uid="{7455C02E-11F4-479E-91F7-AB5E7F98EC9C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E$18, , , , "JPY")/100</t>
        </r>
      </text>
    </comment>
    <comment ref="F76" authorId="0" shapeId="0" xr:uid="{58FFAAEC-ECF6-4728-BDFA-6C206B990544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F$18, , , , "JPY")/100</t>
        </r>
      </text>
    </comment>
    <comment ref="G76" authorId="0" shapeId="0" xr:uid="{83F500C3-40A6-43F1-919A-F4ED97C94E0C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G$18, , , , "JPY")/100</t>
        </r>
      </text>
    </comment>
    <comment ref="H76" authorId="0" shapeId="0" xr:uid="{65EE4704-C48B-42BB-A73F-79F08F3D49BA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H$18, , , , "JPY")/100</t>
        </r>
      </text>
    </comment>
    <comment ref="I76" authorId="0" shapeId="0" xr:uid="{47495521-4F7B-4D98-B1FC-B5BB67E7C11E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I$18, , , , "JPY")/100</t>
        </r>
      </text>
    </comment>
    <comment ref="J76" authorId="0" shapeId="0" xr:uid="{7A386CDE-3A26-422D-9974-4FF87AF33295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J$18, , , , "JPY")/100</t>
        </r>
      </text>
    </comment>
    <comment ref="K76" authorId="0" shapeId="0" xr:uid="{CDB4AA9F-0E46-4578-A6ED-45846F6BD655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K$18, , , , "JPY")/100</t>
        </r>
      </text>
    </comment>
    <comment ref="L76" authorId="0" shapeId="0" xr:uid="{76540EE7-7276-4E2D-9582-0BB8AEBFDA27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L$18, , , , "JPY")/100</t>
        </r>
      </text>
    </comment>
    <comment ref="M76" authorId="0" shapeId="0" xr:uid="{C3DE6F74-F817-47C0-BB8A-83238820DD8F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M$18, , , , "JPY")/100</t>
        </r>
      </text>
    </comment>
    <comment ref="N76" authorId="0" shapeId="0" xr:uid="{031CE034-FAF7-4622-82BC-F08535953041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N$18, , , , "JPY")/100</t>
        </r>
      </text>
    </comment>
    <comment ref="O76" authorId="0" shapeId="0" xr:uid="{8C53C42A-6B7A-4DE6-9866-A6938526EBD9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O$18, , , , "JPY")/100</t>
        </r>
      </text>
    </comment>
    <comment ref="E80" authorId="0" shapeId="0" xr:uid="{CE3A2A3F-DB39-4049-962A-4F8F832A5EF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8, , , , "JPY")/100</t>
        </r>
      </text>
    </comment>
    <comment ref="F80" authorId="0" shapeId="0" xr:uid="{B690B3A5-FE72-43F5-A5CF-E56DABE25CF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8, , , , "JPY")/100</t>
        </r>
      </text>
    </comment>
    <comment ref="G80" authorId="0" shapeId="0" xr:uid="{DA69588A-F42B-46C5-8282-68B519847CB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8, , , , "JPY")/100</t>
        </r>
      </text>
    </comment>
    <comment ref="H80" authorId="0" shapeId="0" xr:uid="{FAAD00C0-57AD-4974-95CF-57FD1D65E41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8, , , , "JPY")/100</t>
        </r>
      </text>
    </comment>
    <comment ref="I80" authorId="0" shapeId="0" xr:uid="{591EC2B2-C375-477E-8C57-B431C2E9B2C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8, , , , "JPY")/100</t>
        </r>
      </text>
    </comment>
    <comment ref="J80" authorId="0" shapeId="0" xr:uid="{C0C0C164-4C31-4BE7-BCAB-D362664BDDD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8, , , , "JPY")/100</t>
        </r>
      </text>
    </comment>
    <comment ref="K80" authorId="0" shapeId="0" xr:uid="{E8FC2755-EED1-407D-B6B6-3FE6351171E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8, , , , "JPY")/100</t>
        </r>
      </text>
    </comment>
    <comment ref="L80" authorId="0" shapeId="0" xr:uid="{04E1D427-B36E-4D3D-B59E-7B4A615C0C2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8, , , , "JPY")/100</t>
        </r>
      </text>
    </comment>
    <comment ref="M80" authorId="0" shapeId="0" xr:uid="{5581F019-3A95-4799-AED6-41D9B690B0C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8, , , , "JPY")/100</t>
        </r>
      </text>
    </comment>
    <comment ref="N80" authorId="0" shapeId="0" xr:uid="{A6199BC3-24CF-4E79-A379-1B4E91A7C78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8, , , , "JPY")/100</t>
        </r>
      </text>
    </comment>
    <comment ref="O80" authorId="0" shapeId="0" xr:uid="{414906FC-138B-46D7-91AB-1FCD2F0C342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8, , , , "JPY")/100</t>
        </r>
      </text>
    </comment>
    <comment ref="E81" authorId="0" shapeId="0" xr:uid="{95AEA6B4-B881-4B39-9C72-ACBED36B2C4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8, , , , "JPY")/100</t>
        </r>
      </text>
    </comment>
    <comment ref="F81" authorId="0" shapeId="0" xr:uid="{F9001797-1391-4865-ACB9-278DA9788CF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8, , , , "JPY")/100</t>
        </r>
      </text>
    </comment>
    <comment ref="G81" authorId="0" shapeId="0" xr:uid="{874DD569-F8B2-437F-A793-0A327CC700C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8, , , , "JPY")/100</t>
        </r>
      </text>
    </comment>
    <comment ref="H81" authorId="0" shapeId="0" xr:uid="{B4F519A7-3998-4CA7-9B9E-EF42601D344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8, , , , "JPY")/100</t>
        </r>
      </text>
    </comment>
    <comment ref="I81" authorId="0" shapeId="0" xr:uid="{D6B755D7-EF92-47B3-AD5C-BDEC1D2BCCC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8, , , , "JPY")/100</t>
        </r>
      </text>
    </comment>
    <comment ref="J81" authorId="0" shapeId="0" xr:uid="{5A5695E7-2AAE-4513-AAF2-30314581CA7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8, , , , "JPY")/100</t>
        </r>
      </text>
    </comment>
    <comment ref="K81" authorId="0" shapeId="0" xr:uid="{3B023AA5-7C61-437F-B49E-AF2B5F01765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8, , , , "JPY")/100</t>
        </r>
      </text>
    </comment>
    <comment ref="L81" authorId="0" shapeId="0" xr:uid="{A6A19D5D-0CB7-414B-A301-685A0537FDF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8, , , , "JPY")/100</t>
        </r>
      </text>
    </comment>
    <comment ref="M81" authorId="0" shapeId="0" xr:uid="{1FAB8235-75A1-4106-8975-8A99B8C411E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8, , , , "JPY")/100</t>
        </r>
      </text>
    </comment>
    <comment ref="N81" authorId="0" shapeId="0" xr:uid="{CE62FEDB-03E9-437C-9EAA-8DA63190975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8, , , , "JPY")/100</t>
        </r>
      </text>
    </comment>
    <comment ref="O81" authorId="0" shapeId="0" xr:uid="{17EF562A-FEA0-4ECE-B5BF-0B7FB5BD8D3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8, , , , "JPY")/100</t>
        </r>
      </text>
    </comment>
    <comment ref="E82" authorId="0" shapeId="0" xr:uid="{B98D086C-D3FB-42ED-B4F0-784391A9644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8, , , , "JPY")/100</t>
        </r>
      </text>
    </comment>
    <comment ref="F82" authorId="0" shapeId="0" xr:uid="{FC18DEC7-21D5-4539-98D2-3BC321B196B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8, , , , "JPY")/100</t>
        </r>
      </text>
    </comment>
    <comment ref="G82" authorId="0" shapeId="0" xr:uid="{0CA7C43F-1AE8-4F75-8389-31AC8A0DEE0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8, , , , "JPY")/100</t>
        </r>
      </text>
    </comment>
    <comment ref="H82" authorId="0" shapeId="0" xr:uid="{B0FC9A2D-DB25-425F-817E-EF3761B8FEF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8, , , , "JPY")/100</t>
        </r>
      </text>
    </comment>
    <comment ref="I82" authorId="0" shapeId="0" xr:uid="{083F532C-08E6-4A94-B23B-17CF5083CFC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8, , , , "JPY")/100</t>
        </r>
      </text>
    </comment>
    <comment ref="J82" authorId="0" shapeId="0" xr:uid="{2D7EB9AB-F9E6-400A-A117-DA4FA20DA18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8, , , , "JPY")/100</t>
        </r>
      </text>
    </comment>
    <comment ref="K82" authorId="0" shapeId="0" xr:uid="{693BBA80-8675-4D3F-9DAC-F81A63D2C39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8, , , , "JPY")/100</t>
        </r>
      </text>
    </comment>
    <comment ref="L82" authorId="0" shapeId="0" xr:uid="{28DCFF6C-E02A-4FE5-9DAA-CFAFC9D438D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8, , , , "JPY")/100</t>
        </r>
      </text>
    </comment>
    <comment ref="M82" authorId="0" shapeId="0" xr:uid="{F38FCB8D-30A1-4740-A187-2FC620B53B9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8, , , , "JPY")/100</t>
        </r>
      </text>
    </comment>
    <comment ref="N82" authorId="0" shapeId="0" xr:uid="{C8545C98-8766-4EAD-BE2D-E149AEF36E4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8, , , , "JPY")/100</t>
        </r>
      </text>
    </comment>
    <comment ref="O82" authorId="0" shapeId="0" xr:uid="{E90697BA-8004-4FE2-B120-6BC942D55DD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8, , , , "JPY")/100</t>
        </r>
      </text>
    </comment>
    <comment ref="E83" authorId="0" shapeId="0" xr:uid="{EB81E1B0-F765-42CC-92D0-EA724D84F16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8, , , , "JPY")/100</t>
        </r>
      </text>
    </comment>
    <comment ref="F83" authorId="0" shapeId="0" xr:uid="{97A2E532-CCF6-443F-B007-86272076FBD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8, , , , "JPY")/100</t>
        </r>
      </text>
    </comment>
    <comment ref="G83" authorId="0" shapeId="0" xr:uid="{9F1C09D6-CBA3-4552-AE01-B027471B474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8, , , , "JPY")/100</t>
        </r>
      </text>
    </comment>
    <comment ref="H83" authorId="0" shapeId="0" xr:uid="{E0B00A5F-DC04-45A0-AD3B-11351A33F28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8, , , , "JPY")/100</t>
        </r>
      </text>
    </comment>
    <comment ref="I83" authorId="0" shapeId="0" xr:uid="{9A778614-7D72-4213-B5D9-9BBBB89E9B9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8, , , , "JPY")/100</t>
        </r>
      </text>
    </comment>
    <comment ref="J83" authorId="0" shapeId="0" xr:uid="{662D4673-BAAB-4DFF-A102-C7B12A36B51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8, , , , "JPY")/100</t>
        </r>
      </text>
    </comment>
    <comment ref="K83" authorId="0" shapeId="0" xr:uid="{54F1B527-7D25-4976-A314-A7E4674A2A0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8, , , , "JPY")/100</t>
        </r>
      </text>
    </comment>
    <comment ref="L83" authorId="0" shapeId="0" xr:uid="{3785140D-3D68-4B37-BC05-0B52C297CC4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8, , , , "JPY")/100</t>
        </r>
      </text>
    </comment>
    <comment ref="M83" authorId="0" shapeId="0" xr:uid="{91569AAE-8606-4FC7-8CEB-DAE853B09F9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8, , , , "JPY")/100</t>
        </r>
      </text>
    </comment>
    <comment ref="N83" authorId="0" shapeId="0" xr:uid="{B6FE6010-05D6-44F7-ADB3-04DD4F2AC94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8, , , , "JPY")/100</t>
        </r>
      </text>
    </comment>
    <comment ref="O83" authorId="0" shapeId="0" xr:uid="{B239C356-6401-4445-A1F6-E9DC0E42BED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8, , , , "JPY")/100</t>
        </r>
      </text>
    </comment>
    <comment ref="E84" authorId="0" shapeId="0" xr:uid="{53E0A8EF-381F-4A86-9828-BD5DD1079C6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8, , , , "JPY")/100</t>
        </r>
      </text>
    </comment>
    <comment ref="F84" authorId="0" shapeId="0" xr:uid="{8AFB5240-63D6-44E4-92FD-6733E1DF6A0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8, , , , "JPY")/100</t>
        </r>
      </text>
    </comment>
    <comment ref="G84" authorId="0" shapeId="0" xr:uid="{D7A54A0D-4ADE-4376-AA66-105DF0C9601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8, , , , "JPY")/100</t>
        </r>
      </text>
    </comment>
    <comment ref="H84" authorId="0" shapeId="0" xr:uid="{C6F4D5CE-FF01-4A51-80E1-BEA4EB7D980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8, , , , "JPY")/100</t>
        </r>
      </text>
    </comment>
    <comment ref="I84" authorId="0" shapeId="0" xr:uid="{92C2B7D7-EB0A-4E90-BE43-8CA2A1C8EC6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8, , , , "JPY")/100</t>
        </r>
      </text>
    </comment>
    <comment ref="J84" authorId="0" shapeId="0" xr:uid="{B45E7D62-B806-4537-9A79-CCCC5CDEE40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8, , , , "JPY")/100</t>
        </r>
      </text>
    </comment>
    <comment ref="K84" authorId="0" shapeId="0" xr:uid="{9E71765C-3C2A-4213-A8AC-6FB11E029AA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8, , , , "JPY")/100</t>
        </r>
      </text>
    </comment>
    <comment ref="L84" authorId="0" shapeId="0" xr:uid="{B24C7EE0-9DE5-4C5F-A94D-64247F9C61A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8, , , , "JPY")/100</t>
        </r>
      </text>
    </comment>
    <comment ref="M84" authorId="0" shapeId="0" xr:uid="{1FEFF3D9-219F-499D-B752-FDA27EE8625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8, , , , "JPY")/100</t>
        </r>
      </text>
    </comment>
    <comment ref="N84" authorId="0" shapeId="0" xr:uid="{1CB16993-A7F4-4197-8D32-8E7F5792A82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8, , , , "JPY")/100</t>
        </r>
      </text>
    </comment>
    <comment ref="O84" authorId="0" shapeId="0" xr:uid="{EF6E3E88-B76D-4C26-A34F-23E55EC54B1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8, , , , "JPY")/100</t>
        </r>
      </text>
    </comment>
    <comment ref="E85" authorId="0" shapeId="0" xr:uid="{80D2EBDE-E0AB-430B-BA1C-1A688B05FDB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8, , , , "JPY")/100</t>
        </r>
      </text>
    </comment>
    <comment ref="F85" authorId="0" shapeId="0" xr:uid="{7FCCEC9F-A8A1-4C95-8603-89D39FF7280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8, , , , "JPY")/100</t>
        </r>
      </text>
    </comment>
    <comment ref="G85" authorId="0" shapeId="0" xr:uid="{5E1E7099-6803-4966-ABA9-FE623464939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8, , , , "JPY")/100</t>
        </r>
      </text>
    </comment>
    <comment ref="H85" authorId="0" shapeId="0" xr:uid="{50585B0A-7BA7-4F02-B161-B7B9E2246F4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8, , , , "JPY")/100</t>
        </r>
      </text>
    </comment>
    <comment ref="I85" authorId="0" shapeId="0" xr:uid="{E080F20E-5256-4F3F-82DC-2623C6046C4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8, , , , "JPY")/100</t>
        </r>
      </text>
    </comment>
    <comment ref="J85" authorId="0" shapeId="0" xr:uid="{944D74CD-36EA-43BE-B3BB-81608B396FA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8, , , , "JPY")/100</t>
        </r>
      </text>
    </comment>
    <comment ref="K85" authorId="0" shapeId="0" xr:uid="{1D9C3DE4-B30B-40A6-88F7-3A61D98CF3E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8, , , , "JPY")/100</t>
        </r>
      </text>
    </comment>
    <comment ref="L85" authorId="0" shapeId="0" xr:uid="{9799B744-8945-4BA5-B007-4141D0CB9FF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8, , , , "JPY")/100</t>
        </r>
      </text>
    </comment>
    <comment ref="M85" authorId="0" shapeId="0" xr:uid="{B2F79817-6739-4DF5-B129-3C9659F9EBD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8, , , , "JPY")/100</t>
        </r>
      </text>
    </comment>
    <comment ref="N85" authorId="0" shapeId="0" xr:uid="{CBCA7BAA-90F2-4AFE-903D-DC700AECC91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8, , , , "JPY")/100</t>
        </r>
      </text>
    </comment>
    <comment ref="O85" authorId="0" shapeId="0" xr:uid="{C30E3235-B697-4669-B607-9465850165D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8, , , , "JPY")/100</t>
        </r>
      </text>
    </comment>
    <comment ref="E86" authorId="0" shapeId="0" xr:uid="{E0AC5156-F099-4A84-B0BE-34324DDFC4D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8, , , , "JPY")/100</t>
        </r>
      </text>
    </comment>
    <comment ref="F86" authorId="0" shapeId="0" xr:uid="{E0846D19-4D0F-46E4-80AF-4D769FF1309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8, , , , "JPY")/100</t>
        </r>
      </text>
    </comment>
    <comment ref="G86" authorId="0" shapeId="0" xr:uid="{9D6B6D70-ADE4-4193-91E4-DF925B24AF8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8, , , , "JPY")/100</t>
        </r>
      </text>
    </comment>
    <comment ref="H86" authorId="0" shapeId="0" xr:uid="{E31BE786-5D1C-4878-9666-A956CFEC960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8, , , , "JPY")/100</t>
        </r>
      </text>
    </comment>
    <comment ref="I86" authorId="0" shapeId="0" xr:uid="{C8FAB600-0EB9-4DD7-A444-5379064C9A7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8, , , , "JPY")/100</t>
        </r>
      </text>
    </comment>
    <comment ref="J86" authorId="0" shapeId="0" xr:uid="{03C5DEA9-385D-4DE0-8FF6-0180EB279B7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8, , , , "JPY")/100</t>
        </r>
      </text>
    </comment>
    <comment ref="K86" authorId="0" shapeId="0" xr:uid="{4E8C2AAF-8616-4A16-BE11-FCF540F2790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8, , , , "JPY")/100</t>
        </r>
      </text>
    </comment>
    <comment ref="L86" authorId="0" shapeId="0" xr:uid="{207C1653-5FFE-4320-9231-35B6C7B2B37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8, , , , "JPY")/100</t>
        </r>
      </text>
    </comment>
    <comment ref="M86" authorId="0" shapeId="0" xr:uid="{35638D5F-7858-4192-9C85-DC01D818D53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8, , , , "JPY")/100</t>
        </r>
      </text>
    </comment>
    <comment ref="N86" authorId="0" shapeId="0" xr:uid="{AE3AD284-547D-4FEB-9E5D-5CE945B1137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8, , , , "JPY")/100</t>
        </r>
      </text>
    </comment>
    <comment ref="O86" authorId="0" shapeId="0" xr:uid="{6D7FA468-FDAF-458B-BEC9-808BD142034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8, , , , "JPY")/100</t>
        </r>
      </text>
    </comment>
    <comment ref="E87" authorId="0" shapeId="0" xr:uid="{B3891812-6F3A-4705-BFEB-07904D9C2C1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8, , , , "JPY")/100</t>
        </r>
      </text>
    </comment>
    <comment ref="F87" authorId="0" shapeId="0" xr:uid="{0DC5F0B1-D9D3-4EAA-B74D-594460EE969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8, , , , "JPY")/100</t>
        </r>
      </text>
    </comment>
    <comment ref="G87" authorId="0" shapeId="0" xr:uid="{79997338-2794-4D23-8929-F2E95743D58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8, , , , "JPY")/100</t>
        </r>
      </text>
    </comment>
    <comment ref="H87" authorId="0" shapeId="0" xr:uid="{517C1AB3-4F7D-4772-B35A-BE100BA0CE1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8, , , , "JPY")/100</t>
        </r>
      </text>
    </comment>
    <comment ref="I87" authorId="0" shapeId="0" xr:uid="{17058A4A-CC13-4864-B868-2E50D4415BE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8, , , , "JPY")/100</t>
        </r>
      </text>
    </comment>
    <comment ref="J87" authorId="0" shapeId="0" xr:uid="{747CDC62-A69C-4A52-9861-97966EE9699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8, , , , "JPY")/100</t>
        </r>
      </text>
    </comment>
    <comment ref="K87" authorId="0" shapeId="0" xr:uid="{538DFCE0-BDB7-411E-8DF5-7FF2FB3DFC9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8, , , , "JPY")/100</t>
        </r>
      </text>
    </comment>
    <comment ref="L87" authorId="0" shapeId="0" xr:uid="{17B1C560-C978-42D1-A395-58112C0BBB3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8, , , , "JPY")/100</t>
        </r>
      </text>
    </comment>
    <comment ref="M87" authorId="0" shapeId="0" xr:uid="{D92CDDB2-D8AA-4893-8A5B-E3A553785BC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8, , , , "JPY")/100</t>
        </r>
      </text>
    </comment>
    <comment ref="N87" authorId="0" shapeId="0" xr:uid="{F9369BCB-ACD2-4455-A19A-CA666FE5877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8, , , , "JPY")/100</t>
        </r>
      </text>
    </comment>
    <comment ref="O87" authorId="0" shapeId="0" xr:uid="{DC4C2B96-94EC-4599-AC7A-31541AA9B80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8, , , , "JPY")/100</t>
        </r>
      </text>
    </comment>
    <comment ref="E88" authorId="0" shapeId="0" xr:uid="{8A6366CD-8AAD-4CE5-A5D7-42E5866E6E8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8, , , , "JPY")/100</t>
        </r>
      </text>
    </comment>
    <comment ref="F88" authorId="0" shapeId="0" xr:uid="{FF7AD302-0A09-40AC-BA5B-B91861A0578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8, , , , "JPY")/100</t>
        </r>
      </text>
    </comment>
    <comment ref="G88" authorId="0" shapeId="0" xr:uid="{62F95FDA-7201-4116-9A4C-F551A121927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8, , , , "JPY")/100</t>
        </r>
      </text>
    </comment>
    <comment ref="H88" authorId="0" shapeId="0" xr:uid="{4C466CB0-D635-4C40-AABA-BFDD7BE4194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8, , , , "JPY")/100</t>
        </r>
      </text>
    </comment>
    <comment ref="I88" authorId="0" shapeId="0" xr:uid="{1EE304F4-C769-41A4-AB5B-F77A7F4A080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8, , , , "JPY")/100</t>
        </r>
      </text>
    </comment>
    <comment ref="J88" authorId="0" shapeId="0" xr:uid="{DEEA915E-B598-4CAB-AE03-B7C04B7E0C0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8, , , , "JPY")/100</t>
        </r>
      </text>
    </comment>
    <comment ref="K88" authorId="0" shapeId="0" xr:uid="{76D076B4-A475-4AEE-ADC2-03D44B8CD5C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8, , , , "JPY")/100</t>
        </r>
      </text>
    </comment>
    <comment ref="L88" authorId="0" shapeId="0" xr:uid="{4F93F99C-9BA7-4728-96FF-127D3B67468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8, , , , "JPY")/100</t>
        </r>
      </text>
    </comment>
    <comment ref="M88" authorId="0" shapeId="0" xr:uid="{146A48F7-AF38-41D8-BBEF-2D5266C140B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8, , , , "JPY")/100</t>
        </r>
      </text>
    </comment>
    <comment ref="N88" authorId="0" shapeId="0" xr:uid="{80AE549F-DE71-49B5-8261-FA2C8DE0CC8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8, , , , "JPY")/100</t>
        </r>
      </text>
    </comment>
    <comment ref="O88" authorId="0" shapeId="0" xr:uid="{6A29CA76-8FF7-4E71-A408-5F0C4E092B7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8, , , , "JPY")/100</t>
        </r>
      </text>
    </comment>
    <comment ref="E89" authorId="0" shapeId="0" xr:uid="{F5004208-67C1-48EB-A146-E616BA0C482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8, , , , "JPY")/100</t>
        </r>
      </text>
    </comment>
    <comment ref="F89" authorId="0" shapeId="0" xr:uid="{A02524F5-9431-4CFD-801C-F1EB4B8A955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8, , , , "JPY")/100</t>
        </r>
      </text>
    </comment>
    <comment ref="G89" authorId="0" shapeId="0" xr:uid="{59F69F75-9252-4C4C-B45F-3B382D152D8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8, , , , "JPY")/100</t>
        </r>
      </text>
    </comment>
    <comment ref="H89" authorId="0" shapeId="0" xr:uid="{ACD3F7CD-3795-4EF6-BDA2-7B8C516E21B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8, , , , "JPY")/100</t>
        </r>
      </text>
    </comment>
    <comment ref="I89" authorId="0" shapeId="0" xr:uid="{3569EC5E-87A3-4C23-881E-D80E409440D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8, , , , "JPY")/100</t>
        </r>
      </text>
    </comment>
    <comment ref="J89" authorId="0" shapeId="0" xr:uid="{D929A3AB-8098-4451-8C1F-5D6BB787AD0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8, , , , "JPY")/100</t>
        </r>
      </text>
    </comment>
    <comment ref="K89" authorId="0" shapeId="0" xr:uid="{10C4E684-612F-45A6-A3DE-94E8574516C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8, , , , "JPY")/100</t>
        </r>
      </text>
    </comment>
    <comment ref="L89" authorId="0" shapeId="0" xr:uid="{30FDF9FA-4E58-4D66-B295-F30B736FBD7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8, , , , "JPY")/100</t>
        </r>
      </text>
    </comment>
    <comment ref="M89" authorId="0" shapeId="0" xr:uid="{FAC3B702-4084-494C-A3EF-4B095E65725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8, , , , "JPY")/100</t>
        </r>
      </text>
    </comment>
    <comment ref="N89" authorId="0" shapeId="0" xr:uid="{2CA6D28A-95DB-48BE-A32C-C9D0A2699E4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8, , , , "JPY")/100</t>
        </r>
      </text>
    </comment>
    <comment ref="O89" authorId="0" shapeId="0" xr:uid="{6D156BA0-C361-4D29-A433-3CEA6CD618D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8, , , , "JPY")/100</t>
        </r>
      </text>
    </comment>
    <comment ref="E90" authorId="0" shapeId="0" xr:uid="{68F59F7C-3FCA-4B1C-A686-D08715E6475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8, , , , "JPY")/100</t>
        </r>
      </text>
    </comment>
    <comment ref="F90" authorId="0" shapeId="0" xr:uid="{25D0FF8B-247C-43F1-B0B5-5C47666123B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8, , , , "JPY")/100</t>
        </r>
      </text>
    </comment>
    <comment ref="G90" authorId="0" shapeId="0" xr:uid="{32C5A4F6-3E85-45C7-9488-9FB4F3C7C4B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8, , , , "JPY")/100</t>
        </r>
      </text>
    </comment>
    <comment ref="H90" authorId="0" shapeId="0" xr:uid="{9A04BCB8-9CD2-4E82-9042-B225EC7E0E5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8, , , , "JPY")/100</t>
        </r>
      </text>
    </comment>
    <comment ref="I90" authorId="0" shapeId="0" xr:uid="{72E2789A-3BDE-480D-9B5C-9CD92F24CF7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8, , , , "JPY")/100</t>
        </r>
      </text>
    </comment>
    <comment ref="J90" authorId="0" shapeId="0" xr:uid="{9FD929FE-1365-47E3-8866-E18668FD1DB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8, , , , "JPY")/100</t>
        </r>
      </text>
    </comment>
    <comment ref="K90" authorId="0" shapeId="0" xr:uid="{CDE95DD6-0E1B-422F-B8DD-D2872C41143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8, , , , "JPY")/100</t>
        </r>
      </text>
    </comment>
    <comment ref="L90" authorId="0" shapeId="0" xr:uid="{41F569C1-3998-4B00-99D8-7C2B9182FD0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8, , , , "JPY")/100</t>
        </r>
      </text>
    </comment>
    <comment ref="M90" authorId="0" shapeId="0" xr:uid="{0DDF458A-B383-4DB9-8461-15692A08366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8, , , , "JPY")/100</t>
        </r>
      </text>
    </comment>
    <comment ref="N90" authorId="0" shapeId="0" xr:uid="{75D5E139-C7A9-46EC-AB01-2AA8627ED29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8, , , , "JPY")/100</t>
        </r>
      </text>
    </comment>
    <comment ref="O90" authorId="0" shapeId="0" xr:uid="{A1201149-7FF3-4FD9-8FA1-BCEB2EA8148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8, , , , "JPY")/100</t>
        </r>
      </text>
    </comment>
    <comment ref="E91" authorId="0" shapeId="0" xr:uid="{03973FD5-854F-4D37-BA3F-07EE1315D89C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E$18, , , , "JPY")/100</t>
        </r>
      </text>
    </comment>
    <comment ref="F91" authorId="0" shapeId="0" xr:uid="{60F9927C-E4E3-4D1A-BD49-AB17F556C5BE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F$18, , , , "JPY")/100</t>
        </r>
      </text>
    </comment>
    <comment ref="G91" authorId="0" shapeId="0" xr:uid="{A2B95CF7-D51E-47F1-9715-4361A81C5583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G$18, , , , "JPY")/100</t>
        </r>
      </text>
    </comment>
    <comment ref="H91" authorId="0" shapeId="0" xr:uid="{B32A4982-60DA-4861-B375-05321458470D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H$18, , , , "JPY")/100</t>
        </r>
      </text>
    </comment>
    <comment ref="I91" authorId="0" shapeId="0" xr:uid="{24FEDF76-18E3-4981-96E3-FA3E399024A3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I$18, , , , "JPY")/100</t>
        </r>
      </text>
    </comment>
    <comment ref="J91" authorId="0" shapeId="0" xr:uid="{C596E1D3-8294-44BD-ABA0-31284BD74B9A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J$18, , , , "JPY")/100</t>
        </r>
      </text>
    </comment>
    <comment ref="K91" authorId="0" shapeId="0" xr:uid="{0468B9EE-219D-4333-BE16-9B8017A128AD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K$18, , , , "JPY")/100</t>
        </r>
      </text>
    </comment>
    <comment ref="L91" authorId="0" shapeId="0" xr:uid="{B8203D83-778D-494B-B6A3-C172FEBF4BEC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L$18, , , , "JPY")/100</t>
        </r>
      </text>
    </comment>
    <comment ref="M91" authorId="0" shapeId="0" xr:uid="{AA75D299-7D2F-4948-B9E2-FB404EC64B29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M$18, , , , "JPY")/100</t>
        </r>
      </text>
    </comment>
    <comment ref="N91" authorId="0" shapeId="0" xr:uid="{D4D92909-E2DE-4452-846C-015AB878B8BF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N$18, , , , "JPY")/100</t>
        </r>
      </text>
    </comment>
    <comment ref="O91" authorId="0" shapeId="0" xr:uid="{B0E5E5C8-EACD-4FC6-AD31-EA4CEDB4DEEC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O$18, , , , "JPY")/100</t>
        </r>
      </text>
    </comment>
    <comment ref="E95" authorId="0" shapeId="0" xr:uid="{90961DAD-D00A-4D4E-B731-5F9CED6BE8F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8, , , , "JPY")</t>
        </r>
      </text>
    </comment>
    <comment ref="F95" authorId="0" shapeId="0" xr:uid="{763158AB-0300-4F5F-AB0C-AFAF7B22BC6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8, , , , "JPY")</t>
        </r>
      </text>
    </comment>
    <comment ref="G95" authorId="0" shapeId="0" xr:uid="{5557F00E-582C-4528-A5EB-C402C106F41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8, , , , "JPY")</t>
        </r>
      </text>
    </comment>
    <comment ref="H95" authorId="0" shapeId="0" xr:uid="{8AF289A5-18F0-4624-869D-FC0C39AE8ED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8, , , , "JPY")</t>
        </r>
      </text>
    </comment>
    <comment ref="I95" authorId="0" shapeId="0" xr:uid="{DE23150E-6B26-42D7-AF67-EEE2A7D0944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8, , , , "JPY")</t>
        </r>
      </text>
    </comment>
    <comment ref="J95" authorId="0" shapeId="0" xr:uid="{9A6F1885-D7E2-41AE-85B8-5287C82FD26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8, , , , "JPY")</t>
        </r>
      </text>
    </comment>
    <comment ref="K95" authorId="0" shapeId="0" xr:uid="{05280367-41A6-4B9D-BA7C-BBE8A0B508D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8, , , , "JPY")</t>
        </r>
      </text>
    </comment>
    <comment ref="L95" authorId="0" shapeId="0" xr:uid="{0F208009-7576-45E8-ABC6-5767FB21B8E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8, , , , "JPY")</t>
        </r>
      </text>
    </comment>
    <comment ref="M95" authorId="0" shapeId="0" xr:uid="{0591DCDC-65FA-4A19-9589-A2CAFA3537C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8, , , , "JPY")</t>
        </r>
      </text>
    </comment>
    <comment ref="N95" authorId="0" shapeId="0" xr:uid="{4F91FEA2-09C8-47BA-B60D-468979DDA2E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8, , , , "JPY")</t>
        </r>
      </text>
    </comment>
    <comment ref="O95" authorId="0" shapeId="0" xr:uid="{65000C21-5778-4D12-8499-8C378E3C8A5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8, , , , "JPY")</t>
        </r>
      </text>
    </comment>
    <comment ref="E96" authorId="0" shapeId="0" xr:uid="{F32C712B-32C0-45C3-8869-BB8EFDDC491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8, , , , "JPY")</t>
        </r>
      </text>
    </comment>
    <comment ref="F96" authorId="0" shapeId="0" xr:uid="{EC3A25F3-9B53-47EC-AF6F-CC53A34ED9E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8, , , , "JPY")</t>
        </r>
      </text>
    </comment>
    <comment ref="G96" authorId="0" shapeId="0" xr:uid="{D2D6B1C4-E640-456F-B716-56AD4482840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8, , , , "JPY")</t>
        </r>
      </text>
    </comment>
    <comment ref="H96" authorId="0" shapeId="0" xr:uid="{84AF43AB-9200-4C87-A7CB-EA06FD935CE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8, , , , "JPY")</t>
        </r>
      </text>
    </comment>
    <comment ref="I96" authorId="0" shapeId="0" xr:uid="{D0B0EC18-E3B9-4A16-8A95-DB9B75AC7B7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8, , , , "JPY")</t>
        </r>
      </text>
    </comment>
    <comment ref="J96" authorId="0" shapeId="0" xr:uid="{F782E437-3EF3-4D4D-9B63-0DD721A6DE1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8, , , , "JPY")</t>
        </r>
      </text>
    </comment>
    <comment ref="K96" authorId="0" shapeId="0" xr:uid="{92260A70-FA58-493D-A49E-9DD43D511BC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8, , , , "JPY")</t>
        </r>
      </text>
    </comment>
    <comment ref="L96" authorId="0" shapeId="0" xr:uid="{61540253-26F0-4F3E-A92B-62D7418A403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8, , , , "JPY")</t>
        </r>
      </text>
    </comment>
    <comment ref="M96" authorId="0" shapeId="0" xr:uid="{9CE1F7BA-579D-4901-8392-84D2EE9D006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8, , , , "JPY")</t>
        </r>
      </text>
    </comment>
    <comment ref="N96" authorId="0" shapeId="0" xr:uid="{6E09AC0F-AD0B-49E4-A8B0-64BEC7DD946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8, , , , "JPY")</t>
        </r>
      </text>
    </comment>
    <comment ref="O96" authorId="0" shapeId="0" xr:uid="{679F3BE9-A462-4135-A179-8480D456F2B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8, , , , "JPY")</t>
        </r>
      </text>
    </comment>
    <comment ref="E97" authorId="0" shapeId="0" xr:uid="{67E56FFE-4707-4BE0-994D-FAC246CFAE4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8, , , , "JPY")</t>
        </r>
      </text>
    </comment>
    <comment ref="F97" authorId="0" shapeId="0" xr:uid="{3F71941C-F941-4577-818F-A8F08BC5F85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8, , , , "JPY")</t>
        </r>
      </text>
    </comment>
    <comment ref="G97" authorId="0" shapeId="0" xr:uid="{55B82AF3-89C8-475D-BC6B-B409A00FC1C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8, , , , "JPY")</t>
        </r>
      </text>
    </comment>
    <comment ref="H97" authorId="0" shapeId="0" xr:uid="{CD9DDF14-0680-4DE5-A79E-E4EC080EF93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8, , , , "JPY")</t>
        </r>
      </text>
    </comment>
    <comment ref="I97" authorId="0" shapeId="0" xr:uid="{2B2715AE-6A7F-45B4-8E4B-C0BD21F2CBF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8, , , , "JPY")</t>
        </r>
      </text>
    </comment>
    <comment ref="J97" authorId="0" shapeId="0" xr:uid="{45D71681-F2A2-48E3-ADF8-35ADD0EC261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8, , , , "JPY")</t>
        </r>
      </text>
    </comment>
    <comment ref="K97" authorId="0" shapeId="0" xr:uid="{8B7DB102-FCAA-4A25-91D4-02561D60F76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8, , , , "JPY")</t>
        </r>
      </text>
    </comment>
    <comment ref="L97" authorId="0" shapeId="0" xr:uid="{19901633-FE83-4171-9B4A-6E9327FD585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8, , , , "JPY")</t>
        </r>
      </text>
    </comment>
    <comment ref="M97" authorId="0" shapeId="0" xr:uid="{69E52206-0185-491B-8490-F8C4ECAE638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8, , , , "JPY")</t>
        </r>
      </text>
    </comment>
    <comment ref="N97" authorId="0" shapeId="0" xr:uid="{E181F865-001A-4804-B82C-D03B08BB5A7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8, , , , "JPY")</t>
        </r>
      </text>
    </comment>
    <comment ref="O97" authorId="0" shapeId="0" xr:uid="{7F7428B1-4A14-467B-B84E-CCD7DBF5E0F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8, , , , "JPY")</t>
        </r>
      </text>
    </comment>
    <comment ref="E98" authorId="0" shapeId="0" xr:uid="{914455DD-F717-4CE1-AB8E-47D1D8ACE89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8, , , , "JPY")</t>
        </r>
      </text>
    </comment>
    <comment ref="F98" authorId="0" shapeId="0" xr:uid="{25FEC62C-782A-4495-BCF8-E88F5F824D6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8, , , , "JPY")</t>
        </r>
      </text>
    </comment>
    <comment ref="G98" authorId="0" shapeId="0" xr:uid="{4D6748D1-5BB8-4361-897B-AA86CEF84E1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8, , , , "JPY")</t>
        </r>
      </text>
    </comment>
    <comment ref="H98" authorId="0" shapeId="0" xr:uid="{887F3EC3-26E4-48C8-837A-4E6B9011ABF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8, , , , "JPY")</t>
        </r>
      </text>
    </comment>
    <comment ref="I98" authorId="0" shapeId="0" xr:uid="{1896632C-008E-49CC-AD35-4A5E38937C7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8, , , , "JPY")</t>
        </r>
      </text>
    </comment>
    <comment ref="J98" authorId="0" shapeId="0" xr:uid="{5E4CC9DD-BA8F-4371-91F1-38C993321C8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8, , , , "JPY")</t>
        </r>
      </text>
    </comment>
    <comment ref="K98" authorId="0" shapeId="0" xr:uid="{5A1B4F2D-94FB-4D7F-AE2B-16A510AA2A0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8, , , , "JPY")</t>
        </r>
      </text>
    </comment>
    <comment ref="L98" authorId="0" shapeId="0" xr:uid="{E50BFCEE-B368-4E08-AD4E-3D15BA49F4B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8, , , , "JPY")</t>
        </r>
      </text>
    </comment>
    <comment ref="M98" authorId="0" shapeId="0" xr:uid="{B1D6D78F-D884-49A7-B11A-9FDEA8FC4C6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8, , , , "JPY")</t>
        </r>
      </text>
    </comment>
    <comment ref="N98" authorId="0" shapeId="0" xr:uid="{00830C37-004D-45BE-A921-EEF4F47E8BC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8, , , , "JPY")</t>
        </r>
      </text>
    </comment>
    <comment ref="O98" authorId="0" shapeId="0" xr:uid="{2B30BEDD-D8AF-44FC-A170-5E08C55BFBA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8, , , , "JPY")</t>
        </r>
      </text>
    </comment>
    <comment ref="E99" authorId="0" shapeId="0" xr:uid="{A01A8DFC-BC41-4295-8C77-3B615C867BD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8, , , , "JPY")</t>
        </r>
      </text>
    </comment>
    <comment ref="F99" authorId="0" shapeId="0" xr:uid="{D7C1CD0D-34E0-4C61-AC99-758CBEB4181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8, , , , "JPY")</t>
        </r>
      </text>
    </comment>
    <comment ref="G99" authorId="0" shapeId="0" xr:uid="{CE829ECA-20BC-442A-883F-E7C9CFA1AAB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8, , , , "JPY")</t>
        </r>
      </text>
    </comment>
    <comment ref="H99" authorId="0" shapeId="0" xr:uid="{403DF026-5C84-4797-BB1C-EAB79BB45D8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8, , , , "JPY")</t>
        </r>
      </text>
    </comment>
    <comment ref="I99" authorId="0" shapeId="0" xr:uid="{2D13607A-0538-4707-9740-617C2D02A86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8, , , , "JPY")</t>
        </r>
      </text>
    </comment>
    <comment ref="J99" authorId="0" shapeId="0" xr:uid="{7B653CA3-E44D-4ABF-9392-959C319DA80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8, , , , "JPY")</t>
        </r>
      </text>
    </comment>
    <comment ref="K99" authorId="0" shapeId="0" xr:uid="{D95FA7F5-DFA9-4232-8B78-524C9E948F6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8, , , , "JPY")</t>
        </r>
      </text>
    </comment>
    <comment ref="L99" authorId="0" shapeId="0" xr:uid="{6C24CC14-0E72-4870-8A37-3586977FD1B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8, , , , "JPY")</t>
        </r>
      </text>
    </comment>
    <comment ref="M99" authorId="0" shapeId="0" xr:uid="{830C3218-2DCF-4693-80B1-7B103FD3119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8, , , , "JPY")</t>
        </r>
      </text>
    </comment>
    <comment ref="N99" authorId="0" shapeId="0" xr:uid="{685B5209-ACC1-4AFE-8CC0-166C7D58E87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8, , , , "JPY")</t>
        </r>
      </text>
    </comment>
    <comment ref="O99" authorId="0" shapeId="0" xr:uid="{9A74FD18-06A8-4D49-AE29-2A8BE3F1B95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8, , , , "JPY")</t>
        </r>
      </text>
    </comment>
    <comment ref="E100" authorId="0" shapeId="0" xr:uid="{CEDB1405-D1D9-4D6A-A91A-85AD8A03331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8, , , , "JPY")</t>
        </r>
      </text>
    </comment>
    <comment ref="F100" authorId="0" shapeId="0" xr:uid="{F39B03C8-C72C-4102-8977-4DC390BB36C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8, , , , "JPY")</t>
        </r>
      </text>
    </comment>
    <comment ref="G100" authorId="0" shapeId="0" xr:uid="{5A939AA0-3C25-4495-9637-75CE0328ADD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8, , , , "JPY")</t>
        </r>
      </text>
    </comment>
    <comment ref="H100" authorId="0" shapeId="0" xr:uid="{DDE13516-DB0D-477A-AE7B-92D8265A02A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8, , , , "JPY")</t>
        </r>
      </text>
    </comment>
    <comment ref="I100" authorId="0" shapeId="0" xr:uid="{8C6F4C47-0777-4740-8AC4-4C276A09E74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8, , , , "JPY")</t>
        </r>
      </text>
    </comment>
    <comment ref="J100" authorId="0" shapeId="0" xr:uid="{3F5F5D00-F168-48A3-8837-32A339CF3EE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8, , , , "JPY")</t>
        </r>
      </text>
    </comment>
    <comment ref="K100" authorId="0" shapeId="0" xr:uid="{8DF9704D-76D6-4571-9090-B52AD2E0BEE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8, , , , "JPY")</t>
        </r>
      </text>
    </comment>
    <comment ref="L100" authorId="0" shapeId="0" xr:uid="{A51F349C-B4EE-428F-81E4-F8C7E7CA604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8, , , , "JPY")</t>
        </r>
      </text>
    </comment>
    <comment ref="M100" authorId="0" shapeId="0" xr:uid="{BC1FEB34-E37A-49A2-8133-F8ED133BBFC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8, , , , "JPY")</t>
        </r>
      </text>
    </comment>
    <comment ref="N100" authorId="0" shapeId="0" xr:uid="{2C349BC5-9A41-4D87-8985-9731EA41539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8, , , , "JPY")</t>
        </r>
      </text>
    </comment>
    <comment ref="O100" authorId="0" shapeId="0" xr:uid="{2E2F15DC-859C-40A4-81D9-84DF08E6693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8, , , , "JPY")</t>
        </r>
      </text>
    </comment>
    <comment ref="E101" authorId="0" shapeId="0" xr:uid="{4EA3FD87-8849-4A4E-9184-FF95F480AB8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8, , , , "JPY")</t>
        </r>
      </text>
    </comment>
    <comment ref="F101" authorId="0" shapeId="0" xr:uid="{4947C4C9-CA0F-4431-A828-B297A9108A9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8, , , , "JPY")</t>
        </r>
      </text>
    </comment>
    <comment ref="G101" authorId="0" shapeId="0" xr:uid="{A9EEBDF8-FFAD-4DEA-96A5-02613556F40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8, , , , "JPY")</t>
        </r>
      </text>
    </comment>
    <comment ref="H101" authorId="0" shapeId="0" xr:uid="{8680A8DA-C1DC-4CA4-AAF4-C6348CBCCEB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8, , , , "JPY")</t>
        </r>
      </text>
    </comment>
    <comment ref="I101" authorId="0" shapeId="0" xr:uid="{22065B8C-D7F2-45C7-86A6-8858AB4D3D2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8, , , , "JPY")</t>
        </r>
      </text>
    </comment>
    <comment ref="J101" authorId="0" shapeId="0" xr:uid="{1AAB570F-860A-4F3A-917E-3E637F1299E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8, , , , "JPY")</t>
        </r>
      </text>
    </comment>
    <comment ref="K101" authorId="0" shapeId="0" xr:uid="{E2191CB5-8832-48E7-8C0A-8CEF7C1182F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8, , , , "JPY")</t>
        </r>
      </text>
    </comment>
    <comment ref="L101" authorId="0" shapeId="0" xr:uid="{52F37C95-C7CA-475A-A211-A12DC6BCE72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8, , , , "JPY")</t>
        </r>
      </text>
    </comment>
    <comment ref="M101" authorId="0" shapeId="0" xr:uid="{1E67EB3D-F95C-4BAB-A3B5-9C858C42F74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8, , , , "JPY")</t>
        </r>
      </text>
    </comment>
    <comment ref="N101" authorId="0" shapeId="0" xr:uid="{EE514E3E-43D9-44BC-97A1-A3DA8E5D5C4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8, , , , "JPY")</t>
        </r>
      </text>
    </comment>
    <comment ref="O101" authorId="0" shapeId="0" xr:uid="{EFB43657-9765-40F5-80D2-35025E1419C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8, , , , "JPY")</t>
        </r>
      </text>
    </comment>
    <comment ref="E102" authorId="0" shapeId="0" xr:uid="{740291F6-E477-4D01-BD90-181090B16BB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8, , , , "JPY")</t>
        </r>
      </text>
    </comment>
    <comment ref="F102" authorId="0" shapeId="0" xr:uid="{DC8FF008-2754-4FE3-B441-617A6CB2AE6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8, , , , "JPY")</t>
        </r>
      </text>
    </comment>
    <comment ref="G102" authorId="0" shapeId="0" xr:uid="{C9E9D8C9-EBA9-419E-BDE8-2BA4A0FBDCC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8, , , , "JPY")</t>
        </r>
      </text>
    </comment>
    <comment ref="H102" authorId="0" shapeId="0" xr:uid="{AD0CC832-66C3-461A-B0DB-9557E1A0EFB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8, , , , "JPY")</t>
        </r>
      </text>
    </comment>
    <comment ref="I102" authorId="0" shapeId="0" xr:uid="{DEB2B88E-17C1-453D-8EB3-7607BC5710F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8, , , , "JPY")</t>
        </r>
      </text>
    </comment>
    <comment ref="J102" authorId="0" shapeId="0" xr:uid="{B07914CB-F13D-46E0-85F7-33DA0833F58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8, , , , "JPY")</t>
        </r>
      </text>
    </comment>
    <comment ref="K102" authorId="0" shapeId="0" xr:uid="{28ED2294-60FC-4FDF-9CC3-7B1946C97AE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8, , , , "JPY")</t>
        </r>
      </text>
    </comment>
    <comment ref="L102" authorId="0" shapeId="0" xr:uid="{DA62D4AD-9EA6-4769-8F41-A16512A9EB0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8, , , , "JPY")</t>
        </r>
      </text>
    </comment>
    <comment ref="M102" authorId="0" shapeId="0" xr:uid="{69A8A8D1-80AB-4A3C-B95A-4CE5EB1BC55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8, , , , "JPY")</t>
        </r>
      </text>
    </comment>
    <comment ref="N102" authorId="0" shapeId="0" xr:uid="{F0DD6E1D-BC33-4B18-9756-5B1FA8B79ED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8, , , , "JPY")</t>
        </r>
      </text>
    </comment>
    <comment ref="O102" authorId="0" shapeId="0" xr:uid="{D10C4F73-3BAC-4CA0-BD89-1575EC2BC33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8, , , , "JPY")</t>
        </r>
      </text>
    </comment>
    <comment ref="E103" authorId="0" shapeId="0" xr:uid="{1B4691AF-0C97-4E92-A820-9844DD67A3B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8, , , , "JPY")</t>
        </r>
      </text>
    </comment>
    <comment ref="F103" authorId="0" shapeId="0" xr:uid="{D59E4068-ACBD-4525-82B7-3B0DFDA6827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8, , , , "JPY")</t>
        </r>
      </text>
    </comment>
    <comment ref="G103" authorId="0" shapeId="0" xr:uid="{378E7556-7F16-453D-9F0F-027A13DE07E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8, , , , "JPY")</t>
        </r>
      </text>
    </comment>
    <comment ref="H103" authorId="0" shapeId="0" xr:uid="{AD888D10-4F62-416F-9E82-17C19AEBB43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8, , , , "JPY")</t>
        </r>
      </text>
    </comment>
    <comment ref="I103" authorId="0" shapeId="0" xr:uid="{4537F78C-4CD4-497B-8044-B5AA8427736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8, , , , "JPY")</t>
        </r>
      </text>
    </comment>
    <comment ref="J103" authorId="0" shapeId="0" xr:uid="{08E898A6-F26C-45C6-9D57-4EA40B50DE4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8, , , , "JPY")</t>
        </r>
      </text>
    </comment>
    <comment ref="K103" authorId="0" shapeId="0" xr:uid="{797873F2-DF8F-414C-A3D0-562BFE71C37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8, , , , "JPY")</t>
        </r>
      </text>
    </comment>
    <comment ref="L103" authorId="0" shapeId="0" xr:uid="{1F7E2197-BFAC-4949-BAED-C4DC978D80E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8, , , , "JPY")</t>
        </r>
      </text>
    </comment>
    <comment ref="M103" authorId="0" shapeId="0" xr:uid="{749A4F0F-29C3-4E3D-8477-3905617B989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8, , , , "JPY")</t>
        </r>
      </text>
    </comment>
    <comment ref="N103" authorId="0" shapeId="0" xr:uid="{01586223-17DE-49BF-A2B7-72915618F11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8, , , , "JPY")</t>
        </r>
      </text>
    </comment>
    <comment ref="O103" authorId="0" shapeId="0" xr:uid="{34936173-93A8-4FC0-954A-3396C6CD28D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8, , , , "JPY")</t>
        </r>
      </text>
    </comment>
    <comment ref="E104" authorId="0" shapeId="0" xr:uid="{ADB287B6-ABB9-46CE-B1BE-EA4AA13A230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8, , , , "JPY")</t>
        </r>
      </text>
    </comment>
    <comment ref="F104" authorId="0" shapeId="0" xr:uid="{DF532D54-B85F-4C43-B310-CD704612D10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8, , , , "JPY")</t>
        </r>
      </text>
    </comment>
    <comment ref="G104" authorId="0" shapeId="0" xr:uid="{42DA559D-0DA7-4E6C-ADC9-D145FF182D4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8, , , , "JPY")</t>
        </r>
      </text>
    </comment>
    <comment ref="H104" authorId="0" shapeId="0" xr:uid="{3462A999-5E56-4926-B491-A235F33B916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8, , , , "JPY")</t>
        </r>
      </text>
    </comment>
    <comment ref="I104" authorId="0" shapeId="0" xr:uid="{4BFB474C-241D-4190-84D4-D048227EA57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8, , , , "JPY")</t>
        </r>
      </text>
    </comment>
    <comment ref="J104" authorId="0" shapeId="0" xr:uid="{40734463-B680-4553-B84F-F81F8D86429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8, , , , "JPY")</t>
        </r>
      </text>
    </comment>
    <comment ref="K104" authorId="0" shapeId="0" xr:uid="{073B1174-3391-488A-B320-9E21B86B835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8, , , , "JPY")</t>
        </r>
      </text>
    </comment>
    <comment ref="L104" authorId="0" shapeId="0" xr:uid="{A56B16CB-059B-49DD-BF20-8236D307719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8, , , , "JPY")</t>
        </r>
      </text>
    </comment>
    <comment ref="M104" authorId="0" shapeId="0" xr:uid="{B8045324-30E0-45F7-B754-9A3ED3D1AB6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8, , , , "JPY")</t>
        </r>
      </text>
    </comment>
    <comment ref="N104" authorId="0" shapeId="0" xr:uid="{DCDE2019-18FE-4501-BDCF-CE0E45F6991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8, , , , "JPY")</t>
        </r>
      </text>
    </comment>
    <comment ref="O104" authorId="0" shapeId="0" xr:uid="{8C2D1E5C-E149-49AC-8651-6683CF42795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8, , , , "JPY")</t>
        </r>
      </text>
    </comment>
    <comment ref="E105" authorId="0" shapeId="0" xr:uid="{F4AC0D98-C5C5-4B7A-BD29-86B76D80F2A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8, , , , "JPY")</t>
        </r>
      </text>
    </comment>
    <comment ref="F105" authorId="0" shapeId="0" xr:uid="{2E9C974E-9341-4605-AFFB-F34FD4F143C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8, , , , "JPY")</t>
        </r>
      </text>
    </comment>
    <comment ref="G105" authorId="0" shapeId="0" xr:uid="{7F203411-B31E-4D48-ADC7-EFD74F730E6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8, , , , "JPY")</t>
        </r>
      </text>
    </comment>
    <comment ref="H105" authorId="0" shapeId="0" xr:uid="{A1F44BE1-23EB-46BD-B80C-B4DDACC9170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8, , , , "JPY")</t>
        </r>
      </text>
    </comment>
    <comment ref="I105" authorId="0" shapeId="0" xr:uid="{956F7870-90B7-4CD2-8EF7-6554C31D616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8, , , , "JPY")</t>
        </r>
      </text>
    </comment>
    <comment ref="J105" authorId="0" shapeId="0" xr:uid="{6E5F7ACA-926C-4F5E-ADC5-9C5BD2860D9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8, , , , "JPY")</t>
        </r>
      </text>
    </comment>
    <comment ref="K105" authorId="0" shapeId="0" xr:uid="{1CFE1069-E649-4AD2-BA41-9AC97E8847A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8, , , , "JPY")</t>
        </r>
      </text>
    </comment>
    <comment ref="L105" authorId="0" shapeId="0" xr:uid="{82FB5EBF-AEA3-4C03-ADF8-93EAC31C1F4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8, , , , "JPY")</t>
        </r>
      </text>
    </comment>
    <comment ref="M105" authorId="0" shapeId="0" xr:uid="{DC76CF75-A7C8-4838-A92B-EC337865BB6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8, , , , "JPY")</t>
        </r>
      </text>
    </comment>
    <comment ref="N105" authorId="0" shapeId="0" xr:uid="{81E41C0B-7E78-4013-B0C9-4C832C6A2B7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8, , , , "JPY")</t>
        </r>
      </text>
    </comment>
    <comment ref="O105" authorId="0" shapeId="0" xr:uid="{EFC542DD-A18F-4796-A4D2-0944CFB957C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8, , , , "JPY")</t>
        </r>
      </text>
    </comment>
    <comment ref="E106" authorId="0" shapeId="0" xr:uid="{7BB568EB-CFD5-422B-8071-3BCF62F41BA6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E$18, , , , "JPY")</t>
        </r>
      </text>
    </comment>
    <comment ref="F106" authorId="0" shapeId="0" xr:uid="{3E677753-6A64-4B22-BFB9-52D50934280C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F$18, , , , "JPY")</t>
        </r>
      </text>
    </comment>
    <comment ref="G106" authorId="0" shapeId="0" xr:uid="{02E5FB6C-FB84-4591-B6BB-94175A0E00B2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G$18, , , , "JPY")</t>
        </r>
      </text>
    </comment>
    <comment ref="H106" authorId="0" shapeId="0" xr:uid="{E9C4EDC6-FCDE-4537-8806-12EF10FC4BBF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H$18, , , , "JPY")</t>
        </r>
      </text>
    </comment>
    <comment ref="I106" authorId="0" shapeId="0" xr:uid="{BB5311EA-0768-4E0E-B254-00DC1262B5A0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I$18, , , , "JPY")</t>
        </r>
      </text>
    </comment>
    <comment ref="J106" authorId="0" shapeId="0" xr:uid="{4C7308C4-DC03-4B5A-89A5-BD03217C52FF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J$18, , , , "JPY")</t>
        </r>
      </text>
    </comment>
    <comment ref="K106" authorId="0" shapeId="0" xr:uid="{4F73CC3A-EEBE-4E11-9BC9-17AC93E0CCB2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K$18, , , , "JPY")</t>
        </r>
      </text>
    </comment>
    <comment ref="L106" authorId="0" shapeId="0" xr:uid="{F8CC2CEF-392F-40CD-9AA8-70CCFF7A7871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L$18, , , , "JPY")</t>
        </r>
      </text>
    </comment>
    <comment ref="M106" authorId="0" shapeId="0" xr:uid="{61E83091-DCD8-44EB-B299-729FFC0A8B60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M$18, , , , "JPY")</t>
        </r>
      </text>
    </comment>
    <comment ref="N106" authorId="0" shapeId="0" xr:uid="{8EC9E90A-B5C2-43CE-9D8D-D39EA45EF544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N$18, , , , "JPY")</t>
        </r>
      </text>
    </comment>
    <comment ref="O106" authorId="0" shapeId="0" xr:uid="{B638188E-FA96-4ECA-93CD-07DD4635A6CA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O$18, , , , "JPY")</t>
        </r>
      </text>
    </comment>
    <comment ref="E110" authorId="0" shapeId="0" xr:uid="{B07077F1-16AC-4342-AA11-756274DD9B0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8, , , , "JPY")/100</t>
        </r>
      </text>
    </comment>
    <comment ref="F110" authorId="0" shapeId="0" xr:uid="{1E06872A-E1EF-4382-AE41-4BEF35C0FCA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8, , , , "JPY")/100</t>
        </r>
      </text>
    </comment>
    <comment ref="G110" authorId="0" shapeId="0" xr:uid="{A968A44C-D5DD-48AA-AE12-C24BA226F66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8, , , , "JPY")/100</t>
        </r>
      </text>
    </comment>
    <comment ref="H110" authorId="0" shapeId="0" xr:uid="{DAE31A19-7245-483F-B893-C2A2B909DD5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8, , , , "JPY")/100</t>
        </r>
      </text>
    </comment>
    <comment ref="I110" authorId="0" shapeId="0" xr:uid="{4B719C42-5F6F-408B-A62E-0A6D18744CD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8, , , , "JPY")/100</t>
        </r>
      </text>
    </comment>
    <comment ref="J110" authorId="0" shapeId="0" xr:uid="{AA035DF5-34F3-4B0A-9352-900CED03E5E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8, , , , "JPY")/100</t>
        </r>
      </text>
    </comment>
    <comment ref="K110" authorId="0" shapeId="0" xr:uid="{3EF51614-889E-40F4-AD2A-24E0A2C41ED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8, , , , "JPY")/100</t>
        </r>
      </text>
    </comment>
    <comment ref="L110" authorId="0" shapeId="0" xr:uid="{013E342E-6FD4-4CA1-8D7A-3455E1D3073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8, , , , "JPY")/100</t>
        </r>
      </text>
    </comment>
    <comment ref="M110" authorId="0" shapeId="0" xr:uid="{5F43148D-C075-4D91-9525-DB4CDE06E92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8, , , , "JPY")/100</t>
        </r>
      </text>
    </comment>
    <comment ref="N110" authorId="0" shapeId="0" xr:uid="{0B454D2E-DD9D-48E3-B032-7DFF2C548E1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8, , , , "JPY")/100</t>
        </r>
      </text>
    </comment>
    <comment ref="O110" authorId="0" shapeId="0" xr:uid="{18FEDC18-E8A8-4FE7-90F2-C8FAE5D648A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8, , , , "JPY")/100</t>
        </r>
      </text>
    </comment>
    <comment ref="E111" authorId="0" shapeId="0" xr:uid="{9EEF8C6D-7E9E-44AE-A393-C1EB086990A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8, , , , "JPY")/100</t>
        </r>
      </text>
    </comment>
    <comment ref="F111" authorId="0" shapeId="0" xr:uid="{F160EDF3-2931-4034-AA24-38AC3985FD2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8, , , , "JPY")/100</t>
        </r>
      </text>
    </comment>
    <comment ref="G111" authorId="0" shapeId="0" xr:uid="{413271EE-E454-47F0-A3FF-BC36CDB8308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8, , , , "JPY")/100</t>
        </r>
      </text>
    </comment>
    <comment ref="H111" authorId="0" shapeId="0" xr:uid="{0FE0FA56-1034-49A6-BE22-732D8B205DA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8, , , , "JPY")/100</t>
        </r>
      </text>
    </comment>
    <comment ref="I111" authorId="0" shapeId="0" xr:uid="{0E08B580-0D32-4905-8079-B508E2A069E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8, , , , "JPY")/100</t>
        </r>
      </text>
    </comment>
    <comment ref="J111" authorId="0" shapeId="0" xr:uid="{D1085644-8BA4-4B88-BA0D-C2E36DA1310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8, , , , "JPY")/100</t>
        </r>
      </text>
    </comment>
    <comment ref="K111" authorId="0" shapeId="0" xr:uid="{125A86D6-67B9-41F3-95EA-30B57D77DD0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8, , , , "JPY")/100</t>
        </r>
      </text>
    </comment>
    <comment ref="L111" authorId="0" shapeId="0" xr:uid="{AD5CE306-C641-486E-99D3-EF107E2D287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8, , , , "JPY")/100</t>
        </r>
      </text>
    </comment>
    <comment ref="M111" authorId="0" shapeId="0" xr:uid="{B1F92959-5D3B-493F-9C4F-DD6DBA60882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8, , , , "JPY")/100</t>
        </r>
      </text>
    </comment>
    <comment ref="N111" authorId="0" shapeId="0" xr:uid="{A5727FD6-3283-49F7-AABF-7EAEDECC202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8, , , , "JPY")/100</t>
        </r>
      </text>
    </comment>
    <comment ref="O111" authorId="0" shapeId="0" xr:uid="{D6FD9491-8BA5-4E41-A9D2-8D209FFA698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8, , , , "JPY")/100</t>
        </r>
      </text>
    </comment>
    <comment ref="E112" authorId="0" shapeId="0" xr:uid="{D2CC8F49-2006-46D9-B5A5-776902F4270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8, , , , "JPY")/100</t>
        </r>
      </text>
    </comment>
    <comment ref="F112" authorId="0" shapeId="0" xr:uid="{5E988468-FE1E-4390-B124-1904F391CDF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8, , , , "JPY")/100</t>
        </r>
      </text>
    </comment>
    <comment ref="G112" authorId="0" shapeId="0" xr:uid="{9388B819-3029-46A2-8312-30740DB07E6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8, , , , "JPY")/100</t>
        </r>
      </text>
    </comment>
    <comment ref="H112" authorId="0" shapeId="0" xr:uid="{BD9E8AD6-A1C7-4DD1-A2AB-97E4F0004E0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8, , , , "JPY")/100</t>
        </r>
      </text>
    </comment>
    <comment ref="I112" authorId="0" shapeId="0" xr:uid="{BF18F8BE-AECF-4030-914C-DA531D30CF8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8, , , , "JPY")/100</t>
        </r>
      </text>
    </comment>
    <comment ref="J112" authorId="0" shapeId="0" xr:uid="{3B7E1CD0-CC81-426C-82C5-E037C40CCDD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8, , , , "JPY")/100</t>
        </r>
      </text>
    </comment>
    <comment ref="K112" authorId="0" shapeId="0" xr:uid="{EF067A0B-9821-49B5-A2A4-0A5A85E09A0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8, , , , "JPY")/100</t>
        </r>
      </text>
    </comment>
    <comment ref="L112" authorId="0" shapeId="0" xr:uid="{6089C9E6-24E5-4B4F-9629-2261D455009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8, , , , "JPY")/100</t>
        </r>
      </text>
    </comment>
    <comment ref="M112" authorId="0" shapeId="0" xr:uid="{801246D5-F144-4460-A4F4-78E1A83AAC3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8, , , , "JPY")/100</t>
        </r>
      </text>
    </comment>
    <comment ref="N112" authorId="0" shapeId="0" xr:uid="{CFF8CEB5-0FD9-4025-8D78-F20502415D5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8, , , , "JPY")/100</t>
        </r>
      </text>
    </comment>
    <comment ref="O112" authorId="0" shapeId="0" xr:uid="{0BB71F7C-7B45-494A-A5D0-235591BB01A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8, , , , "JPY")/100</t>
        </r>
      </text>
    </comment>
    <comment ref="E113" authorId="0" shapeId="0" xr:uid="{60923FB7-4648-4F4A-8F20-0C104CB723D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8, , , , "JPY")/100</t>
        </r>
      </text>
    </comment>
    <comment ref="F113" authorId="0" shapeId="0" xr:uid="{0C923719-E565-4088-91D8-1F8D661E3DE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8, , , , "JPY")/100</t>
        </r>
      </text>
    </comment>
    <comment ref="G113" authorId="0" shapeId="0" xr:uid="{7D1D53C6-C6AD-4FFE-A2DF-CA4F1D7AFF6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8, , , , "JPY")/100</t>
        </r>
      </text>
    </comment>
    <comment ref="H113" authorId="0" shapeId="0" xr:uid="{3259C64C-0C7C-47B3-8257-561FE96EC3E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8, , , , "JPY")/100</t>
        </r>
      </text>
    </comment>
    <comment ref="I113" authorId="0" shapeId="0" xr:uid="{9573AB7C-E22A-461B-89B5-873B3D94AAE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8, , , , "JPY")/100</t>
        </r>
      </text>
    </comment>
    <comment ref="J113" authorId="0" shapeId="0" xr:uid="{09FBAB9F-2C98-4806-A55C-DE0EA8FD8AE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8, , , , "JPY")/100</t>
        </r>
      </text>
    </comment>
    <comment ref="K113" authorId="0" shapeId="0" xr:uid="{9192AB97-3CB6-49BA-855E-1135D14A0FE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8, , , , "JPY")/100</t>
        </r>
      </text>
    </comment>
    <comment ref="L113" authorId="0" shapeId="0" xr:uid="{48120DAA-E2EE-47AF-967E-25144379361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8, , , , "JPY")/100</t>
        </r>
      </text>
    </comment>
    <comment ref="M113" authorId="0" shapeId="0" xr:uid="{625D9AFC-4F58-4BE5-9615-209BA2AB439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8, , , , "JPY")/100</t>
        </r>
      </text>
    </comment>
    <comment ref="N113" authorId="0" shapeId="0" xr:uid="{5E79D90D-0A1B-42AE-9C82-0852763FBFB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8, , , , "JPY")/100</t>
        </r>
      </text>
    </comment>
    <comment ref="O113" authorId="0" shapeId="0" xr:uid="{27C8798A-B003-43BF-9A9C-B8445CE72EB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8, , , , "JPY")/100</t>
        </r>
      </text>
    </comment>
    <comment ref="E114" authorId="0" shapeId="0" xr:uid="{63427F16-EBF6-42DB-856A-082D2C23593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8, , , , "JPY")/100</t>
        </r>
      </text>
    </comment>
    <comment ref="F114" authorId="0" shapeId="0" xr:uid="{2F025429-7955-46CA-AD1F-4100DC91BB0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8, , , , "JPY")/100</t>
        </r>
      </text>
    </comment>
    <comment ref="G114" authorId="0" shapeId="0" xr:uid="{37BB43F9-A7FA-4DFB-9FD5-30E1ACF3D05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8, , , , "JPY")/100</t>
        </r>
      </text>
    </comment>
    <comment ref="H114" authorId="0" shapeId="0" xr:uid="{FE0E0B01-6C5B-490B-BC4E-C3DBAEBA061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8, , , , "JPY")/100</t>
        </r>
      </text>
    </comment>
    <comment ref="I114" authorId="0" shapeId="0" xr:uid="{8B8C2608-247C-45FC-B143-A3D0F2DEE30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8, , , , "JPY")/100</t>
        </r>
      </text>
    </comment>
    <comment ref="J114" authorId="0" shapeId="0" xr:uid="{F6EA0BE1-EA22-4219-9D79-79F40DB25FA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8, , , , "JPY")/100</t>
        </r>
      </text>
    </comment>
    <comment ref="K114" authorId="0" shapeId="0" xr:uid="{5A3AC915-3797-405D-B3D0-D355882F598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8, , , , "JPY")/100</t>
        </r>
      </text>
    </comment>
    <comment ref="L114" authorId="0" shapeId="0" xr:uid="{8D22CC79-BE0D-4E35-86E5-BC8D11B1256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8, , , , "JPY")/100</t>
        </r>
      </text>
    </comment>
    <comment ref="M114" authorId="0" shapeId="0" xr:uid="{908D98D2-B7E9-47B1-8F5D-0A5FDE38997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8, , , , "JPY")/100</t>
        </r>
      </text>
    </comment>
    <comment ref="N114" authorId="0" shapeId="0" xr:uid="{F0F15304-1CE7-4689-B8DC-10EADE324B0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8, , , , "JPY")/100</t>
        </r>
      </text>
    </comment>
    <comment ref="O114" authorId="0" shapeId="0" xr:uid="{6D85E46B-D9E6-4A78-BBF9-4A2F27408E9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8, , , , "JPY")/100</t>
        </r>
      </text>
    </comment>
    <comment ref="E115" authorId="0" shapeId="0" xr:uid="{0B4CFB2B-FDC6-4550-8A25-BFCA12E1B43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8, , , , "JPY")/100</t>
        </r>
      </text>
    </comment>
    <comment ref="F115" authorId="0" shapeId="0" xr:uid="{FC1DEA51-8DBC-4500-BBA5-112B1A8AC9E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8, , , , "JPY")/100</t>
        </r>
      </text>
    </comment>
    <comment ref="G115" authorId="0" shapeId="0" xr:uid="{9EC7AB84-A686-45CE-B1F3-5D0CFD8EE9D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8, , , , "JPY")/100</t>
        </r>
      </text>
    </comment>
    <comment ref="H115" authorId="0" shapeId="0" xr:uid="{BD710E38-902B-44B1-BF7A-2DE65DB4B40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8, , , , "JPY")/100</t>
        </r>
      </text>
    </comment>
    <comment ref="I115" authorId="0" shapeId="0" xr:uid="{5FFC6093-19A2-4B8D-8B65-B25FE059A2F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8, , , , "JPY")/100</t>
        </r>
      </text>
    </comment>
    <comment ref="J115" authorId="0" shapeId="0" xr:uid="{E54ABF5B-7089-4F79-BF00-B445D90559C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8, , , , "JPY")/100</t>
        </r>
      </text>
    </comment>
    <comment ref="K115" authorId="0" shapeId="0" xr:uid="{D39E349C-9E95-4860-B99D-1006F339F63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8, , , , "JPY")/100</t>
        </r>
      </text>
    </comment>
    <comment ref="L115" authorId="0" shapeId="0" xr:uid="{7F17E508-07E9-4111-95B8-6B2CC2A66E0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8, , , , "JPY")/100</t>
        </r>
      </text>
    </comment>
    <comment ref="M115" authorId="0" shapeId="0" xr:uid="{C8DE44F3-1BD1-445A-8DF4-53FDE1BF2DA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8, , , , "JPY")/100</t>
        </r>
      </text>
    </comment>
    <comment ref="N115" authorId="0" shapeId="0" xr:uid="{A22A5669-7E66-4E95-A299-2921B0CF52B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8, , , , "JPY")/100</t>
        </r>
      </text>
    </comment>
    <comment ref="O115" authorId="0" shapeId="0" xr:uid="{E7089D0C-F688-48A7-940E-178F5F1B874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8, , , , "JPY")/100</t>
        </r>
      </text>
    </comment>
    <comment ref="E116" authorId="0" shapeId="0" xr:uid="{08310586-C772-4D9A-A8A5-475AEF66012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8, , , , "JPY")/100</t>
        </r>
      </text>
    </comment>
    <comment ref="F116" authorId="0" shapeId="0" xr:uid="{AD554F76-227E-4C69-907C-F551A925935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8, , , , "JPY")/100</t>
        </r>
      </text>
    </comment>
    <comment ref="G116" authorId="0" shapeId="0" xr:uid="{F340B434-90BF-46AE-8384-3B7363091B3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8, , , , "JPY")/100</t>
        </r>
      </text>
    </comment>
    <comment ref="H116" authorId="0" shapeId="0" xr:uid="{3E327F78-944F-4756-B848-6D1505C5487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8, , , , "JPY")/100</t>
        </r>
      </text>
    </comment>
    <comment ref="I116" authorId="0" shapeId="0" xr:uid="{FB6A60E9-910E-49F5-A5B2-38753E331AF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8, , , , "JPY")/100</t>
        </r>
      </text>
    </comment>
    <comment ref="J116" authorId="0" shapeId="0" xr:uid="{BB0C5D5A-528C-4120-9C62-D4E015B31F7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8, , , , "JPY")/100</t>
        </r>
      </text>
    </comment>
    <comment ref="K116" authorId="0" shapeId="0" xr:uid="{34D7AB00-8E40-4EE3-83BE-56917EB0A54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8, , , , "JPY")/100</t>
        </r>
      </text>
    </comment>
    <comment ref="L116" authorId="0" shapeId="0" xr:uid="{B964378F-34DC-458D-B164-7F3FFCD61B8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8, , , , "JPY")/100</t>
        </r>
      </text>
    </comment>
    <comment ref="M116" authorId="0" shapeId="0" xr:uid="{F2F87350-D38C-4187-A431-EBDC2E7F90A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8, , , , "JPY")/100</t>
        </r>
      </text>
    </comment>
    <comment ref="N116" authorId="0" shapeId="0" xr:uid="{689D484D-E4EA-473A-8466-A695634E136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8, , , , "JPY")/100</t>
        </r>
      </text>
    </comment>
    <comment ref="O116" authorId="0" shapeId="0" xr:uid="{BA1798EC-BEC6-42FF-B8A3-3A26D360262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8, , , , "JPY")/100</t>
        </r>
      </text>
    </comment>
    <comment ref="E117" authorId="0" shapeId="0" xr:uid="{23A4457A-5D56-435F-85C8-92856D57C3C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8, , , , "JPY")/100</t>
        </r>
      </text>
    </comment>
    <comment ref="F117" authorId="0" shapeId="0" xr:uid="{B95662DD-744D-4F17-A194-312BE47B87B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8, , , , "JPY")/100</t>
        </r>
      </text>
    </comment>
    <comment ref="G117" authorId="0" shapeId="0" xr:uid="{DF6A096C-2C1A-4D45-9421-6B218E657D9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8, , , , "JPY")/100</t>
        </r>
      </text>
    </comment>
    <comment ref="H117" authorId="0" shapeId="0" xr:uid="{1FA9BB2F-93F0-47AB-8B6E-A0DFCB5EFBE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8, , , , "JPY")/100</t>
        </r>
      </text>
    </comment>
    <comment ref="I117" authorId="0" shapeId="0" xr:uid="{1766CD9A-23DB-4546-B1FA-612D49F385A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8, , , , "JPY")/100</t>
        </r>
      </text>
    </comment>
    <comment ref="J117" authorId="0" shapeId="0" xr:uid="{A5123392-CA30-4216-88D7-05AC894340B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8, , , , "JPY")/100</t>
        </r>
      </text>
    </comment>
    <comment ref="K117" authorId="0" shapeId="0" xr:uid="{0E0243F2-0CA6-4024-A0D2-8BF65D682BB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8, , , , "JPY")/100</t>
        </r>
      </text>
    </comment>
    <comment ref="L117" authorId="0" shapeId="0" xr:uid="{61BA7683-35EF-4886-9F7E-2D504198A78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8, , , , "JPY")/100</t>
        </r>
      </text>
    </comment>
    <comment ref="M117" authorId="0" shapeId="0" xr:uid="{C00872B9-7018-4FC5-AB80-A17D510BADA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8, , , , "JPY")/100</t>
        </r>
      </text>
    </comment>
    <comment ref="N117" authorId="0" shapeId="0" xr:uid="{7D98F79F-BBB3-4948-B68E-B1D24B0545D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8, , , , "JPY")/100</t>
        </r>
      </text>
    </comment>
    <comment ref="O117" authorId="0" shapeId="0" xr:uid="{1A10CCED-4A9D-4714-99FE-80714864551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8, , , , "JPY")/100</t>
        </r>
      </text>
    </comment>
    <comment ref="E118" authorId="0" shapeId="0" xr:uid="{44D683AE-A654-485C-A4DE-221251547E3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8, , , , "JPY")/100</t>
        </r>
      </text>
    </comment>
    <comment ref="F118" authorId="0" shapeId="0" xr:uid="{DB3AA52A-B325-40F9-8961-58DF10A8077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8, , , , "JPY")/100</t>
        </r>
      </text>
    </comment>
    <comment ref="G118" authorId="0" shapeId="0" xr:uid="{54C1A932-7862-477A-B3C4-7561DCBFD18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8, , , , "JPY")/100</t>
        </r>
      </text>
    </comment>
    <comment ref="H118" authorId="0" shapeId="0" xr:uid="{CA2F501E-3B68-4E50-ABB2-95C4134E09B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8, , , , "JPY")/100</t>
        </r>
      </text>
    </comment>
    <comment ref="I118" authorId="0" shapeId="0" xr:uid="{BDA78291-1760-447B-A883-83BC2263530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8, , , , "JPY")/100</t>
        </r>
      </text>
    </comment>
    <comment ref="J118" authorId="0" shapeId="0" xr:uid="{FAD67C66-D5B6-40F6-8ECE-DAC7CF80A53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8, , , , "JPY")/100</t>
        </r>
      </text>
    </comment>
    <comment ref="K118" authorId="0" shapeId="0" xr:uid="{B0ED0FC3-A883-4D0B-B58A-8286F8DEC3E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8, , , , "JPY")/100</t>
        </r>
      </text>
    </comment>
    <comment ref="L118" authorId="0" shapeId="0" xr:uid="{BEAEBF74-CA42-4619-BB06-4B5C4A2F380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8, , , , "JPY")/100</t>
        </r>
      </text>
    </comment>
    <comment ref="M118" authorId="0" shapeId="0" xr:uid="{5136F88B-D71C-4897-8E21-42F50DB68FE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8, , , , "JPY")/100</t>
        </r>
      </text>
    </comment>
    <comment ref="N118" authorId="0" shapeId="0" xr:uid="{1A3BE751-5D99-4764-93A1-F60721C5AA6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8, , , , "JPY")/100</t>
        </r>
      </text>
    </comment>
    <comment ref="O118" authorId="0" shapeId="0" xr:uid="{A52CDF54-2E22-4DC0-9CD0-CBA9E6A08EA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8, , , , "JPY")/100</t>
        </r>
      </text>
    </comment>
    <comment ref="E119" authorId="0" shapeId="0" xr:uid="{9ECAED5A-6374-4691-9C90-91A0E95E1F0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8, , , , "JPY")/100</t>
        </r>
      </text>
    </comment>
    <comment ref="F119" authorId="0" shapeId="0" xr:uid="{A02693EA-8F44-48DD-A999-5B23FF9EDC7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8, , , , "JPY")/100</t>
        </r>
      </text>
    </comment>
    <comment ref="G119" authorId="0" shapeId="0" xr:uid="{95AE7E68-4DA4-44AC-9CC7-8FF01501349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8, , , , "JPY")/100</t>
        </r>
      </text>
    </comment>
    <comment ref="H119" authorId="0" shapeId="0" xr:uid="{FCA4A8E3-7FB3-4D61-BFF0-93C7B24E5E3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8, , , , "JPY")/100</t>
        </r>
      </text>
    </comment>
    <comment ref="I119" authorId="0" shapeId="0" xr:uid="{37890661-4F72-4C8B-88C2-836A44D851B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8, , , , "JPY")/100</t>
        </r>
      </text>
    </comment>
    <comment ref="J119" authorId="0" shapeId="0" xr:uid="{5180B403-E617-4A55-A05C-3590F30101D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8, , , , "JPY")/100</t>
        </r>
      </text>
    </comment>
    <comment ref="K119" authorId="0" shapeId="0" xr:uid="{D946C0B4-358A-4E5D-A695-6124C5E6B93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8, , , , "JPY")/100</t>
        </r>
      </text>
    </comment>
    <comment ref="L119" authorId="0" shapeId="0" xr:uid="{B75D9462-9B58-4B92-B409-DB76B44BD26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8, , , , "JPY")/100</t>
        </r>
      </text>
    </comment>
    <comment ref="M119" authorId="0" shapeId="0" xr:uid="{080AABF1-DC0E-4905-9748-319AD5AC89F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8, , , , "JPY")/100</t>
        </r>
      </text>
    </comment>
    <comment ref="N119" authorId="0" shapeId="0" xr:uid="{B78CC413-48BC-4300-B87C-7C2163954AF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8, , , , "JPY")/100</t>
        </r>
      </text>
    </comment>
    <comment ref="O119" authorId="0" shapeId="0" xr:uid="{BA48665F-B50F-46C2-80C7-95B1B2ECF46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8, , , , "JPY")/100</t>
        </r>
      </text>
    </comment>
    <comment ref="E120" authorId="0" shapeId="0" xr:uid="{6FAAA814-5A50-43E0-A1DA-C80B282481E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8, , , , "JPY")/100</t>
        </r>
      </text>
    </comment>
    <comment ref="F120" authorId="0" shapeId="0" xr:uid="{3FBA98EA-01A9-44F2-B6B6-CBC594352CC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8, , , , "JPY")/100</t>
        </r>
      </text>
    </comment>
    <comment ref="G120" authorId="0" shapeId="0" xr:uid="{CE0548F5-20A6-49DD-BC16-51164B2C8B4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8, , , , "JPY")/100</t>
        </r>
      </text>
    </comment>
    <comment ref="H120" authorId="0" shapeId="0" xr:uid="{69FE6A4D-F2B9-4D62-8131-39605E5FD30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8, , , , "JPY")/100</t>
        </r>
      </text>
    </comment>
    <comment ref="I120" authorId="0" shapeId="0" xr:uid="{DEC660C3-939A-4364-822B-29918A8B00A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8, , , , "JPY")/100</t>
        </r>
      </text>
    </comment>
    <comment ref="J120" authorId="0" shapeId="0" xr:uid="{63389329-CFEF-4896-BD04-BF372D83381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8, , , , "JPY")/100</t>
        </r>
      </text>
    </comment>
    <comment ref="K120" authorId="0" shapeId="0" xr:uid="{E89C9C2F-EA14-4B85-A1CF-272BD3B18D6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8, , , , "JPY")/100</t>
        </r>
      </text>
    </comment>
    <comment ref="L120" authorId="0" shapeId="0" xr:uid="{E08F388D-1C79-4DCA-8243-509A638783B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8, , , , "JPY")/100</t>
        </r>
      </text>
    </comment>
    <comment ref="M120" authorId="0" shapeId="0" xr:uid="{8AF572B5-A405-483B-9502-A1724D89C0A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8, , , , "JPY")/100</t>
        </r>
      </text>
    </comment>
    <comment ref="N120" authorId="0" shapeId="0" xr:uid="{1C539683-68C8-485D-8167-9D56EDEE379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8, , , , "JPY")/100</t>
        </r>
      </text>
    </comment>
    <comment ref="O120" authorId="0" shapeId="0" xr:uid="{D352C50F-514B-48B9-8599-C223AB6E5D1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8, , , , "JPY")/100</t>
        </r>
      </text>
    </comment>
    <comment ref="E121" authorId="0" shapeId="0" xr:uid="{8CA11A9D-FD83-49DA-9722-68532ADBE008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E$18, , , , "JPY")/100</t>
        </r>
      </text>
    </comment>
    <comment ref="F121" authorId="0" shapeId="0" xr:uid="{7D7363CE-6A79-46A9-AA59-EAA32B405FD5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F$18, , , , "JPY")/100</t>
        </r>
      </text>
    </comment>
    <comment ref="G121" authorId="0" shapeId="0" xr:uid="{401CE359-4A5A-4E17-99A3-7FBE2F47F0DC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G$18, , , , "JPY")/100</t>
        </r>
      </text>
    </comment>
    <comment ref="H121" authorId="0" shapeId="0" xr:uid="{2AF34FAC-4EC3-469E-AA9E-A7DD4557EF02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H$18, , , , "JPY")/100</t>
        </r>
      </text>
    </comment>
    <comment ref="I121" authorId="0" shapeId="0" xr:uid="{1BAE56A8-6EB1-4DB8-9156-ACB32F0B3566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I$18, , , , "JPY")/100</t>
        </r>
      </text>
    </comment>
    <comment ref="J121" authorId="0" shapeId="0" xr:uid="{0FA33978-273E-4E84-83E1-CFC0AB4B7B82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J$18, , , , "JPY")/100</t>
        </r>
      </text>
    </comment>
    <comment ref="K121" authorId="0" shapeId="0" xr:uid="{35D75AE4-5C01-4192-B2CC-939600E8990A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K$18, , , , "JPY")/100</t>
        </r>
      </text>
    </comment>
    <comment ref="L121" authorId="0" shapeId="0" xr:uid="{9ECD8663-E168-479D-BD41-31CF4B5EAA2D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L$18, , , , "JPY")/100</t>
        </r>
      </text>
    </comment>
    <comment ref="M121" authorId="0" shapeId="0" xr:uid="{FA8646E0-259A-4D02-A244-448BFB1457CF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M$18, , , , "JPY")/100</t>
        </r>
      </text>
    </comment>
    <comment ref="N121" authorId="0" shapeId="0" xr:uid="{8F0E6C10-E95D-478C-A593-1B0A85417F99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N$18, , , , "JPY")/100</t>
        </r>
      </text>
    </comment>
    <comment ref="O121" authorId="0" shapeId="0" xr:uid="{D5B711EB-0FA3-446F-92E6-AAFFB37F2617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O$18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3" authorId="0" shapeId="0" xr:uid="{2BB2541F-DA7E-40B0-B1C8-B0463079FE9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2A028DBE-BE29-4498-82A9-BF215CCB65D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89E3B902-B360-4D8E-8FCB-8C9217AF129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768CEDC0-2A28-4504-8E5E-7C493F0E5B1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835264EB-E6D7-457F-BF54-B0C736326B0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C2425ACB-0CBF-4FF7-B2C5-CA5E8B07F0B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22F1E75E-05A7-44D3-86CB-A2D37151565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0F62BF66-375A-47E8-91C3-896C1C94AC7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49304E05-73CA-486D-AD56-078C6A9E212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A0C5DEB8-F383-447E-8C6D-EE6D7A3A8AD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797882F8-8947-49C5-8048-1C0EF48EC13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180668FD-A6DD-400E-BC27-70185F803B6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30652A61-CC5F-4EB0-A267-D65C7434367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57FA5493-DAA7-4231-BC56-391D3E486F6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52A06A12-D264-475D-B725-C59A33CC4D5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653A83A4-53A1-42B0-B28D-3EE876F3DA8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9442D84E-B371-4F1E-962A-FB4A8824FE4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EFE6563F-E6BA-4AFD-82A7-7F41A682511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665211BA-2EB2-4111-895C-06E8E9BE932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DF743328-E7CF-49C0-9F18-141F932746A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AFE562EE-F725-40AA-903F-E7F115E779B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CEAD795D-0610-4593-ACDB-DA30A96F3A5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D3FAE2C2-2CBA-44D4-B2A9-8BC3A36CF8A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E4BC2621-3FB6-46A6-B171-990DEE0EA72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6EA82C88-D792-4525-8F52-DC3140F240A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D9A3FBD4-F18E-480E-B1B7-A027D6B2A89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D6295A97-9791-479B-900D-4A10CAEED12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280E735A-134B-4443-AA3B-6CC2DA78A30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CA5670EF-6614-4B76-84B6-5BFB0D57289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3CA6F079-0160-490C-81FD-798BFAD9435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46BE7D26-EB5C-474E-A1DE-044900B4829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A56A299F-D891-4CD3-8F7A-9092A04E409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54130D36-A559-40EF-8259-60673C64136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CC098D2B-9EA9-4EB6-911B-56C32D93D31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B2047903-0ACA-4237-ACD8-7365EA94AF2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F84FE1F7-41F5-4250-AAE8-C345242626E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CB8BB582-DAF9-4733-99CD-8D1DE3B797E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2B36BCA8-C8A7-4C4E-984B-D0120D2886B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E9FA71FB-B3EB-428C-B590-2FB615AD473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C55BA81B-9EFF-45CD-8350-B030C235338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271BA5A3-A5CA-414B-BECB-3EA7C74A101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41267CD5-416C-4E33-9861-AAAD77D0CFA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7997DE5F-477D-4156-8109-70FE23A3B04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7BEC5E0D-3E36-412D-B2C7-99265DE6EC0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8B1DC0D1-2DD1-41E2-B449-01223F9D9FF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9932A0A7-0622-471D-A4E8-46DF8E5A69E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0AD627AD-AF30-4335-8844-EA69E011BE3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301467BC-ADBE-4C85-9C5A-F8DE0419843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1B40E423-6608-4B2B-887C-043D5EF8C35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BCD6E5A7-179B-420A-9C90-27CA57F2DDF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FB03CE62-C282-43AF-BAE4-9253CF2CA64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066B02BE-93DA-4892-8875-71DA92ED789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200C5F64-70FE-4968-B859-75F962E08A2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B5E0981D-53D2-47F0-A1B3-4A399349153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AB664A0C-B253-4B02-B7AC-CFB458E95E6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3863F8C2-7020-4F0F-BFC0-17E4B02CF4D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D73C791A-38FD-445D-B6B4-6349E02F9A1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521AA781-4977-4599-A5A0-E8FC0E5A7C0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2986F8DD-48F4-4F36-B611-E472D03CA4D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B729AC5C-F00E-4C2B-A243-0E5D3E2D21E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53DBB99A-F027-4527-AE5D-87D77E470BA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95CDD5A0-7494-4B69-A241-3085F047AE2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C1999605-5D4D-490C-998A-7D2801EBFA3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DA70423B-FAE8-418C-952B-C3C1CA91527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735A8C6F-FFA9-43F6-9407-DAFC6504E1A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38239021-6BD6-4CD7-B22D-7407A947775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68B5A818-DA73-4B90-9872-68DD4F975B9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954FF558-A350-4535-AE3B-726E5EE9ABF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4C28117F-8842-4791-9125-17F2E3C7B0C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BCC0CD5D-FD5C-451A-A025-585832BCDD2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F6139376-7DD4-4706-9EA8-FCBC7E7CF75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ACE384AD-9C8B-470D-BB59-FE960203B5D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ACB08762-9961-4C6F-9590-87F972B4D70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04A02BF7-9591-4779-95E1-BFE6CC4B4F5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7B8C3531-3EB6-4638-A08C-55A8C63639F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E82F1ACD-1DE4-44B8-9CDD-D83D78A0816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7B3101FA-746C-4F2B-BA64-B71C48C58F2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886E9376-FCFC-4BAB-A506-F68841B148A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B30B0A5E-F34B-4EE6-AA70-0974FEC90E3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C748AA08-2481-4B1D-9160-5E1E13FFDDE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1D34FCBF-75CF-41E7-8FED-4CFF754A7EC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7C941293-4348-4A7F-A91F-F63458FD55B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ABAA0B98-684C-4E20-8CC6-4224EA75920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76FB7E50-ED48-4666-BC89-BEA5C18A98B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3F6AD4D8-0533-4565-8F91-1D8D8910700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4B120DD5-FAD1-4AC6-9F3B-DE22A6AFB55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DB800FC7-06F8-4E87-AB55-40D07E6F3DB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1CC0431C-C40A-4DDD-9230-5E9F7FB55A3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378D342A-88AD-46DF-A7FA-3BEEFFDA681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4CC48BCA-9CD0-408F-898B-8E2BC231513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C9E7A0CE-3C75-40E5-9DF6-751B0835E82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26EA88A5-6A16-4305-9184-2990C85244C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D00A13F9-A4CA-4379-ABFE-4A00BED6208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FCF30833-C95A-429A-B25B-19AAE4EBE40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CF98E392-4B64-452E-A260-867A833EF4F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5A8DE041-06CB-471C-9926-D9EFF9970F1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D66356E1-0CB7-43AF-8BFD-032EDB76BD9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7DEE65A6-BA2F-4617-9FD2-FA7AC4DF213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61F3D9F2-17CE-485D-9956-FE85C5F3FE5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CC5F68D6-D521-4500-B389-E85E3300A8A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34113543-45A2-4BFA-9B3D-6C47DF5314F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C837DA34-5215-4C79-8800-146E7A6B121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945412E1-163E-4ABC-80E7-BE448BC44DB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CE5AA9B5-92EC-408A-8AB3-5B24A72417A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64B2333E-94F1-4681-A517-7BCB6571496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F275E14C-E052-4F0B-8E2B-A980AE6C86E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B7AD6CBE-37D3-4E9D-9536-749470FFC33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6EE189BE-9623-4131-A6DD-E2B52DEFC22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B35787D5-A664-4661-9362-3C6C349D060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659704C8-A238-44A2-8A9E-B9C8CAC65E4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4A634B8C-F8A0-4B04-9E90-6DC931BCC9F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530F8F18-D250-415D-9781-FD0EA8B6359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51C3E020-D2D8-4109-BFB5-864A00F4ACD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E710FC61-F0A0-4A5D-B838-2179A2DACA3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929A0F42-651C-4B48-A367-78CB1AE62522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9AB7B704-B402-41B1-8784-10375DF391E1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3D2012F3-044B-4732-B071-C5F58FB5CD17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AE400642-9AB8-4D4F-873B-C56C7378FB19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94F1730B-2E7E-4F09-B3F8-77F7F82C26B2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2B4578AB-0193-481D-9899-F205A2171B6A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0440FB11-31F8-453F-912F-3836BB711693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CB0A685C-F87E-4E62-B09A-E91F42CC0ADC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8FADC33D-F5D3-41C4-91CA-156E99AF062C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97D9BED3-98DA-41F4-9F23-14B601F9FFAF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852982E2-550E-46CB-8A63-EE38CE47A937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5EEA589D-B513-48D1-8D0A-93D2A9C81225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835157ED-65FA-453B-9159-1BCD86DADA1A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AF1482E6-A6D0-4C13-B72B-6D655B51ED7F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4A5E3EC4-B7A9-4EE8-B931-A10190DC2C5F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75B17463-EFA1-41D6-B330-C8FC4571199F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1CF2364F-8729-4EAB-A275-6BCE94C5DB71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FDBC826A-A4C9-41BC-BF76-A23C1FBD2690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7686D8BF-8467-4234-9A57-337EC8A601E9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8F0184AF-0E17-48C7-A235-8E9517C56C3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EF0AC1C7-D092-4DF3-AE77-0FD7307A760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A582E171-1075-4BE6-80E2-6DB420E1A5A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A91E1082-22FE-4F1B-B038-7150D72F93F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5EC68E9C-DA71-40BA-8620-08BBE6BE568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6007E501-C39D-4FB5-A2DB-23FC09D4EF4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ECAD1F33-54D0-452A-BB16-86BB8BD6180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6ACE276C-3639-4684-B14B-AA4C6C9B204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52A57991-7325-4DDC-992D-19F74C5E7DE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200CC4A1-2F9B-4B09-9C2A-CE925B24CE8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69E456ED-E4E1-4FA0-898E-2A503F355CC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18DC3803-E2B1-4B6D-BB35-08FD2FAE3B8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DB24B043-6475-4BB2-B438-D81BB989F79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03FAE990-FE6E-4181-A1BE-3E568B2F736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F4F5A93A-D6B5-4411-ABD4-1B9104476CC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3E22B57A-680D-4D9C-8856-66BA45794C0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85BA3465-2832-49C1-82FC-CDFD014E5D1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2429EDA2-A214-4281-A697-F2AEBB230BE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FEEB7CDA-9FE3-42F1-AE3C-5FA024B41CE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2297205C-FE9C-49AB-8D96-3E99A5E9CF6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A3B4730B-7368-4CEF-99F5-30BD57EC644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F48A4A09-0457-4553-9BAC-71B6B0839CC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750AB3A8-D3E3-47C4-83F8-4F81A20DEE8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1AFB7030-7199-43BD-B332-14F4E348348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38291B2B-A2AA-4774-A9AE-2D01D7A99B5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FC9C21E4-79CD-4DA1-ACC0-DED5EF021AD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C66BFFCD-8AB7-4A4C-B56D-7088176BB7B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99E1BEFA-0ADE-4F09-A846-83785DA87F9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5358569C-1BB3-4B0A-84BF-F06B9C861E0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7DE346EC-0389-4C49-BE13-62208868EBB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668E8699-F854-4A5F-A5C0-DF2C3B8746D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3D6B5744-83A6-45F5-A237-026B9872D3B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78D482F4-6C84-48F8-B110-ED9431266AF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828F9550-B213-4DFB-84B7-DAF094A905D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6DB07B4B-EBE6-4EAC-85BE-2A59DE0AB22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81CFC867-984C-479F-9681-D254E2CAF25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60E9CF43-D1B1-4FFF-B1AE-0969CEE14F1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4B4A0DA2-B514-483E-83A3-BFAD9C3CEE9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7F1A6A1C-7760-479F-A002-3A9086354BCD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49D2D1EB-BE3C-492D-9C00-4AFCAE77D4F7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EAC82ADD-62DD-4CBE-BA07-41261B635C4A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D93F492C-F8C1-4444-BCF9-073C2678D70D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6C8BD9A5-8848-4E7D-9D21-0450691E0177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C90DD759-0A8F-4710-B33E-849D93D1883F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5AD6FF89-21B2-464D-8354-F111D871A956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49F5DA85-B2BB-46F0-AD1D-554F0F4E7E73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ABBFE29D-6D8D-4AA0-BAC3-6BC89E638FB3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7A23DE25-7FD7-48E5-9A0B-4986CD3B1ECB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745FC759-550C-400F-ABDC-9BDAF2638A36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FFCD84A8-67B0-4B72-8773-E3A66CFD536F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014D530A-C5C7-447C-BD64-A02CB094F238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A0136DEF-EE07-4EFC-B2B7-D33FA2AD7AA7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CE075286-D735-41E2-B2E5-F885D75933E9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E5F4E64B-426D-468E-9674-B45C603B5FB7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7E9C1823-D294-4A0C-9DEC-20FECE2FFF85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56EBFE5F-B2B2-49E4-A321-E68AF1A8045F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38740CB5-9ECE-4D6E-8A93-E0F9C3D152FB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9591CEE4-2C6D-42CC-B9EC-F6E2BFC5011B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B1D29FDA-7D76-4D92-A522-5CA7059A02C5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60BD1F3C-2458-4701-A25A-E46D94727800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D719BDCE-CAAB-4671-88F4-24EA0C12739E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8D191445-3F23-4177-BC66-800243ADB86E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77C09FC4-C6BE-49ED-8591-6F590B2CFB68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E035DFC5-7091-443B-B97B-513A6AB351F2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7E5203BA-0B1C-471A-A7C0-F8F957E013F9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85D75723-3BF3-4D82-961C-AA5A4C63AF3F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8A093A09-6F39-476F-85D8-52E145613DF1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4AE709D4-47AA-4155-95A9-5950896BF91E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164BF07B-CDBC-4E24-80A3-F251484324E9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D380C2EE-638D-4F4D-95F3-DD9482775FC4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FB7527D8-9CB1-41A6-A08C-508AF9BAB0DB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A1EDA206-DC16-494A-A9B1-E45B194D6AF7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4AF75FF0-320E-496D-B87A-11135029FE63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332E971E-7C40-4077-B06F-AF836BA1E386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E3E90141-D89B-4443-BE55-CD6A1945D71C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3919D08D-E832-4F03-A4CA-5FD253728831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53F2E0CE-022B-47A1-91A6-6844AB49ED4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8AB0EF46-E749-428B-8A72-61A5F6DBFDF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173C202C-90D7-46EE-9F12-4CDA7781F4F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2C1D385E-F189-4AF1-8545-3C775FA2F1B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127B0C8D-4611-42BF-AF2D-D45CDA9290B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998F0167-8621-4CBE-92BF-C03485CD67C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7E70A127-1133-48C9-85F6-E75E39D640F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0B5DC923-FD9D-422F-903E-01DAC59A4E6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D9CCF233-07B2-4F97-BCD3-94D4E4B009A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D9B67BAB-A2AB-46E4-AADA-F7CB04CD34B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C03946E2-13B0-41D3-804C-099DA4EA4FD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400FD305-7B81-478C-8043-AD34FAE8843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5FA82873-59A7-47ED-9124-A2512C2DAE7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5DB7EB6D-3436-42A5-A989-B82386E6554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369A55C9-B6E7-442F-A0E9-336C9948E2E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7437CD3A-1807-4F02-B30E-D734FE2C55A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734D80D0-36D1-4884-810D-505ABCF730C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2A88822E-3994-4059-85F2-1521FDBE42B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19CC1CCA-635E-4A7A-AE5C-B3E9A288B46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CC7B5E03-79FB-4DC2-8212-2F4E37AB254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A7E6E993-0497-4773-BA0A-C04087EEB72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60442A76-4E64-4457-BDF2-CBFFCBC649D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FBED0ECF-4BE7-4FA6-85FE-338ABB095C5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0FCF0602-0956-4031-BF54-3C54CB512E6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F8ABC259-FB73-4F80-B39B-9B48303A8B9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DA8339E3-7FEE-4591-AC3E-B06E32914D5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AB7A2F37-0B2C-4A31-A6AF-B73F40A35C9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4FDC94D5-8AF8-47E9-8448-B87FB378E00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1F2BEF3B-D8F9-42E9-9246-4656164B719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DDAFA6B9-88E2-479E-8E55-2C57669476E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2134D83B-50E0-4C45-853A-D24A9282913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83A56018-3842-4886-8B71-1414B362BF8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F1253333-3406-4A7B-A046-3A8A6570A8C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48BE4BAA-C31C-44F5-AC09-4112D1574B6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B4FEB2B8-C44B-4FF1-A6F5-1FC8BB364AC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B8647E9E-6739-4336-97B9-9B0DC32B902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981CF56D-D65B-4DFD-B051-313A27EC7DD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EBDF9F4B-B7C8-48F5-B2F6-12B5346EB78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2C6D7A94-A309-43EF-A16A-584FA5D2350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EA4C09F4-4DBC-497F-B282-3E15502C0C1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2778CC4B-C25C-45C5-8963-8EE4758399E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4B145226-1A2C-4C6A-B0C6-9E354A1ACF9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3CF6164D-72F3-4C80-AD14-ED2CDEE748C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969EA14F-E6A1-49B7-AA87-71E95BDB79B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F15096EE-1F14-4FDA-B00C-465855FEC42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559F54F0-BFC0-4460-80B7-30DF895934B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5D0B04E6-A5C4-4A8F-9D45-818663A785F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E4BD7A66-8D35-414D-A584-D112B91B415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A61ED09E-BBC7-4721-BA3F-5D2AD4E2F8E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D6B75140-7F4A-4580-9FFF-A1EEE2D04B6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21C0433A-6F26-429E-8404-9A74CBD1BC3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39D2B928-3609-409A-8197-08079419668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897F45EA-29FA-478B-9040-B23D7A84986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7649832C-2A82-4E52-8939-0E36CD65F36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D68A82CF-2ECF-4727-A2D3-EC6EE28C4AD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139F41B0-8A51-4C66-B9F4-E9949DB7023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B4BA0B28-2FEF-42A1-80B5-000E4F02AB4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C9A42ECC-296C-4773-BD66-8C8861AFB5BE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888756C2-3158-4821-A2AC-53962FB61D59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EC232672-D2D5-4333-B532-03B111E58DEC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AFE2F406-2496-4945-AAC7-132FF342CEE0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4CEA111D-FC6D-4367-8DEF-989A2316BE5A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48EB8BC3-306F-4EAA-9280-67285861F229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5B5E924B-D785-468F-AB74-C30DF201D366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481D652F-1AB5-44E9-BFF5-89706CCECD1B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CA45FAF7-28A1-4358-9D83-B63C1C67BC04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D017434B-E9AC-40A3-A89C-0707A0CA54E9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C7A85626-BF4B-473E-ACD0-803146FC49BB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FD673F4D-D33D-416A-BBBB-C19C26605EAB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7D1CF995-1E99-412A-B5BD-4E2E655DD582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8C974974-7551-4FE4-9EE9-A2B946C9CCED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54A7D00E-6D9E-4974-87F2-FE8FCBA723D3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E7354178-FD15-4E05-9216-BEFFB9CC9D7A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9CA188E3-790B-47C5-8F57-FB2CAF466B33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3A397DF3-4215-4662-84B7-A72E7416CD24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ED9E3524-0FEB-443A-B63A-FD66E4E629F3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50C340B4-BF77-4DB4-ABBD-733606AD2BA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CB7A8612-90FE-46E8-BE46-46CF26EAA60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6654AEF7-6385-4874-80F8-B655EB9921F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CC7B4DD9-49EE-4219-9C83-DD9F3AAA6E0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B027DCA6-6072-49E3-88B7-655938C86A7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485C5D3E-7216-4FD9-AFC9-B3EFE024E62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7133728C-1D8F-4CCA-B383-F49A153CA3F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D970636A-94C0-4E73-9B6C-D9E2F5E87EB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B3ECA7FB-7525-4D64-9F5F-8B10A725B86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2752D134-123F-4DA7-A452-E45C91D31E7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48B3F0BF-9D37-4D3B-BE33-8ED84188219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A78345E2-5A3D-469A-B5DE-8FEA44F8392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217454E5-6BBA-4BFB-ACE5-CF8A390BF34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DBF98B33-2416-4DE0-A996-6CFD86ECB4C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9BA7C363-2C42-41B0-8917-EF5A9A3F576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0A41A172-C440-47CE-9A21-09758A4B146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23AAA41E-9C93-4F26-8FDD-5F9A0F68A70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FDBA42B5-74F5-4151-BF75-7335383B811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3B43E120-1E31-4433-9546-213F693590E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AC99001E-DFCF-43DD-BDF5-40F707314F4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62915742-558A-4F10-B8B0-34ACA244C67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975F4466-84CA-47DF-A824-3F243887C69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32EA51CE-4699-4346-A593-1842993096F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3BBA79D9-6144-4F59-A31F-D9299F50634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A1E5D9AD-4FEA-49AA-810E-02F5B5E873E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D40E00E6-B48A-461B-8E4C-EB275B2E330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E2AC79DC-499E-4E43-A381-8C37AC72E80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870D53B3-40B2-4A33-B8E1-6C9C7E3D0FF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A6E1E7B6-6A75-4FDD-926E-2C80B5437D9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90713C41-3204-47E9-B524-97E7708AA55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1247A8F3-E92E-403B-98F9-00C29EF4DAB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84824C9E-2D1A-4592-8626-0B2574728BA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98ACBB7B-C2CE-4C75-90CD-A9273AC03EC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563BE0E4-DAF2-4042-BD87-8BEE3AB7622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ECD89238-ED33-4B5C-8E67-E9CA0F919CD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01DA94A5-9B4E-4047-A702-D04A314647A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E00A2AA3-76FB-4640-AB34-4F741F9411C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DE545FE1-26F5-4F90-B7B2-567BC23B4B9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D3D0B58A-11E4-47B5-8DF6-80576DD7457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0CAA587C-7055-4427-BFA6-9D04EEDF434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05635C74-169C-40BF-A145-F45F6F608E6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365D6EB3-4ADB-493E-8688-A202A4C53DC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395172DD-1E79-4CD0-AB6C-E6B920ECDC2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B0E4A092-E27A-4E69-9367-FEF7EE6AEA6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664290BC-CDEF-4386-A8F3-89E40E0FBE2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3E535C78-BBDB-418C-8247-BD8917D1E28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41D7BFEE-6B56-4BBC-8AED-EFDC13E7BF0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B67F8AF2-E8BE-418C-8D1D-1FDF20BE215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20499DFD-0FB4-4095-A947-462D64F1A1A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BF93F8B6-121A-4B1E-9EAF-A48AA990FCB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E2E6D1B7-E37E-49B2-BA21-51B5B6650B4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41D4250A-C0F1-4D6A-9994-A9BFADF8511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E80C3AAB-9FFF-4F18-A6CD-E64CA01A356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5FF4E017-9C02-4295-B3D0-C817D2FFFC8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285B5A37-1064-40D2-AE93-62CEEA6B391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70E6B55B-0E9A-4096-8CA0-9D16B36A4A0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83C90BAC-27B5-408E-A46E-B7D9FAB2822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CFBFAC95-1894-4C87-B554-7077C335E05C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21A97BF5-6B09-4E74-ABCB-C4596C09CACC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444AF710-161E-4E68-8F4B-7D7935DCA1C4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63352FA2-B7C1-492E-B9E7-814188FF78C2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4FE6D9D9-A6B4-4233-928F-6DA0130F5BD0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EE58BB14-F7DF-438C-980A-656EA16F6F5C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523B29C8-E00C-4CD8-9D8F-B37D3C12C4C2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DF2B1061-7064-4C44-954B-84FBCC89F3B9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04B7A44C-A0FD-4EAE-91B1-BA2118B4B9EC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737E216A-53B0-4AC3-BE8A-795FECE22D46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3743431D-D5AE-4C72-B10D-DA836504A303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9DAFB9DD-6D75-4160-9378-A83076A1E6CA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8BF695DF-B69D-4F18-88D0-E4D676B6DBB9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5794B47A-0FF3-408A-88A6-FC1AD514F763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D4983ED3-5C31-49E2-BB81-1933000F6486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E88FB0E0-AF51-437F-9926-D2482FC51FE8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FD5CE240-9062-4B98-87C8-5BAFFACD3A78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0EAA8442-5D4C-478A-9694-1187D7AD859D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9107EC17-301E-45FE-B10D-80697F301A7B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3380947A-D0AF-4F03-A749-83B663B88FD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8281525F-44E3-448A-A654-48416C1FAB5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B9F83785-42AA-4D86-921B-25649607DB4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3665B524-0EBA-41BD-BBA8-2546F31BB30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D9861FE7-79FB-4716-82DC-BC3429F5665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3CEF55DB-5D21-42E9-A7EC-F4FE93D382C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2CDD22B7-CD3B-48E5-9088-8180077B718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55BE257E-4336-4551-9CFF-E2B59C2A6EE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FCAA45C3-5187-4C0B-8464-5D65758A0C3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E8C8A599-6384-4E5A-A119-30125D134F8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25E788DE-3BE3-4745-A659-A159A2FD70F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247FF9A6-FCEE-496D-8917-93DD28A9879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F187F5E9-67A1-4780-95DB-3F2572FD39B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6BCBDF84-F1C2-495E-881C-8F19C05B238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1865ACDD-446F-4D98-AC02-C4F999E608D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A80A5BB6-A834-4418-B9AB-3D608952B96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99AE8128-707B-4BEC-B115-708B05832B2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950261ED-D171-4581-81A4-07CBEA5E1E5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B875EA0E-41F9-4626-AE48-C9620DB8B10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02414BC3-67EB-4D8E-A974-4CF338954990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233CA1B2-E338-4785-842A-2340A7EB1F25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0B9305FD-EBEE-47F2-BBB6-C3A4B46029CF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CC4717D3-020B-4409-87EE-C2C968C225A2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7E5E3ACA-715D-4647-BA47-AD130A62F437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F56B5040-04B5-43C6-AD54-A6F233B587F5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2316DE55-9CEB-4997-A2E6-0C6C546271C8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A8A1B09B-1393-4399-9078-DFAF9109B141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410B0A7D-A4C8-4A3F-9732-185F5FF9DE46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C1ABF7B1-738F-4BEC-9AC9-3FAD18F67C6E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BD67F632-390F-4804-ACD8-EB9A656A87A0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1CD79952-A877-477D-A915-6781A39803C8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B5CC89EC-A3AF-4656-AE69-A4F281C5CDA6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353CCAC4-67B0-47D0-B437-4CC55E886DB1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D0834661-E246-4282-9661-F11C38FEBE40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35339851-F296-48B9-97CA-26DCE764B8E3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A67903D3-2F7E-45BE-BFB5-2B34C33F2EA6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A4001848-0DE2-4111-9CC7-B6B7553F137F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22FE70AB-84E3-48F4-9B5E-47022302E7F8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54ACF974-A8A7-492B-9111-8E4872136C26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0338431A-3863-4BDF-89F2-6BD1200472D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5E52343E-49DF-4DFA-8C76-31693BB05F5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D2D8AC66-F93F-46AC-BCAA-50A391726EE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FB96C875-A2B8-4BBB-8E3E-AA128C01438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2C774A5A-CAB2-4F98-AAE7-6908BD0041B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42BBE368-43EC-40ED-8375-E544C1B936C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C510963E-3DA1-463D-8CE3-430A4F8451A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941FF6C3-5781-401D-9705-D67105C658F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C9F35C65-11E8-422E-8A75-62072F8D6BC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6CB792EF-4331-489A-877E-5A35A3636BE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96F1607C-FE9E-41A0-9A2D-B95AC90E251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5E82BFDA-1B81-452B-A423-BA9522BAD39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C4DC5038-6D2C-4764-9BBA-999C8ABB6D7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A0B4B949-D037-40A0-9BEF-2555EFC5D6B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05584FA2-A064-49C8-ADD5-5C6D29F41FB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681168F7-87D3-461A-98FF-771C3C5BEAD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442DD374-42DD-4C6A-BF00-609DB436782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62813363-B41E-48E1-A765-D0E78C286C4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2D8DBE19-7038-47A2-9649-C7C7E67674D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777F75E8-4704-4F2F-BDD1-5FC9D6DEBF5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21E72217-9B5B-4276-9ABB-32C977D7B77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87901960-BE7C-4B5D-BCD9-E63F4169312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A42B7316-3D6B-40A4-8382-5D8645D3CF0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14518131-2F9F-4366-B5B6-2B7064FBA0E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CAFCC6CB-5389-4F4F-9CCF-0B5CE7E1B0B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65DD7F65-EF13-412B-B994-49542A42052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1CCA2D35-D696-4554-8DC4-29F7952A1AF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6FD1A765-2B1E-4BC3-B6E2-691B69B4466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68B7BF5F-8890-49C9-92AF-5685158A05D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654DB30C-12F0-450C-8916-46B48BDD25D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89884D49-11A4-4635-9067-B19873FC56B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A0A2D655-3F75-4A71-9B61-D735DEFB519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2DC18DBA-9C72-44A9-AE9B-28CE2C9D3F6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CDB3036A-C037-4796-8829-FC3F1458CFE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7C1878B3-EDD1-4922-8E35-98DA7818EFC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961128AE-CE05-4A3D-A1C7-E45F4E84D55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24511703-D713-4B26-96FB-F1F99D376B9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2E66CC06-B16C-4A47-AD9A-4E0242DB9D8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19AA8C6E-E0F7-49AF-AA1D-73B2C59280E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50EF682E-623A-4206-9177-DF8B72098E5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9882073F-8587-468C-895F-BE144C4327C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10C63547-3307-493D-BDBD-560ED57E376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DE85C7EF-19E2-43CA-8D3B-AE476219D29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6D23ADEB-EB21-40B1-A897-D74A4A17326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04A917A2-48A8-4E47-8F90-E7198F8D877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256C38DA-D85A-43B5-A5F8-B8BF9B38858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7AF840F4-7A66-4B8B-AF80-AAF339D2E91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9164ACBC-4C53-4958-81DB-77E64C05DE0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8C557F50-5650-4165-960E-91172D78298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910E65D1-184A-45E8-83ED-6B1E5212FFB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54D5A281-2D35-4204-BF00-AA0C84D4562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822C8BE2-C05E-4BE7-8A3D-06BC85D9B1A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6C548BCD-AB09-4AD8-8D25-A4CBBFC0553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66E57938-3992-49BF-A062-D8C2023590F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5C9AADCE-79F7-40F3-9BC1-D89219D5B64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B2537477-D116-4E1F-91A0-5BFCC1D26AD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5F4A1CAE-BB17-4EBD-8102-6D93B6762AC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EB1BECBA-B65E-4987-94C0-5B4F831B2DA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4C7D5C22-D4C7-48A1-BA31-67D1E085ABE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40D7E30D-94B8-4919-BE97-570210F707D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83268C57-5713-4200-9A8E-FE5BB9C4909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79AB66F1-E607-4BD8-9DE9-D891715875F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445098FA-D7F1-4E1F-BC64-3CE171DD1B0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7A522806-6F9D-4897-B156-C6FB661C5F3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0736426E-C2A3-407C-B2EF-3B9F3D66A1A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FB25A772-EA37-4A04-ADC5-BE859C15A0A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840D1A12-0E64-41F8-BE00-2AADF5D1928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046FF524-81A6-49BA-953C-CBDD4F4E553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0AAF4B14-EC55-48F0-A05B-1B1AE0D9474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B8DC6BF6-7FF1-4C71-BC06-734B47BCEFA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7E04F1EB-BF69-43A4-992A-F6CDADC532A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1D89AF84-6D08-4211-B158-46D7543391D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EA702183-07E8-4930-A58D-B4C96686A61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B9133CFB-B836-4CD9-BE50-12D9E5614C7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F3F6EA96-3B43-4F50-A304-5402B4AFD9B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A71FACF6-2B31-4A79-AF4E-A3821A4BC75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9CFC3915-DFA2-4539-A762-07C032D9892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CEC5C0D1-9966-4BC4-AC05-8B0180916AD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691B03F9-B6C8-4196-9B95-2EBECFEECD2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3F17A0A5-9DB3-47D4-9244-6C7CBD7F584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9AC2D637-6B8B-4AC4-BFEA-6EBACA546E3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F1691144-78FC-4D4F-9518-4B4B2F4B3D8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59A4EE31-BB39-438F-8262-A6B30EC7D70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40E2DEC3-47C0-423E-9E3D-F8E1CB7F8BA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0D3A4F05-CEA3-4B3A-9F6E-E2F30DF67C8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BE524AFC-ABFC-4ADF-9BDE-5B5B470C27E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BB19EBA7-538B-4D62-8EED-C4FF6D1937A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294DCE40-FF1A-4E9C-9998-84CE789D2B9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99078656-8A68-43F2-BE73-40C7B47E816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F002BB6E-4138-4A7A-BA50-E5A8203E743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2DCEE950-499D-4761-8BDF-D4C81AF7544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018EB0DD-16E4-4CD3-8E2F-154CA047E46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CE24E174-22C8-4CB9-847A-8E7643EA402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2C3C5E39-8383-450A-9810-33A1533B34D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7D685FE6-9501-4035-B2C3-6924E0D9D1C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BC6675DF-2BFB-4353-A18E-E60AB914AFF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E1E32229-67B0-4103-A699-344DDF4B1F1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0B7745D9-88BF-4982-AB28-9FF2D8F2789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0B51DEC8-E5B8-41CC-A98E-0783EAEEEEC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15F18E07-72A6-407E-A203-15E4F92AD2C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A9BFE215-033B-4E8C-88E0-20E60088B6E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8FF9170F-0763-4EC7-8257-8E389C64ADF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ADDC1B5C-9708-4124-9868-B87AF1D8DB8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EBEA7816-14FF-4A50-ADFA-A8E942C34EF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E53773AB-DF48-4BF7-9948-E661F7A3975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BFE1295A-0F34-44B9-8EE0-D6F3DE0BD64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7F82161F-07C7-4B09-98F8-F7474F41389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C47314B1-32F3-4B02-A6CB-FD1A1143F42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06B81AEA-2606-409F-BE96-379763FB760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05220256-4C57-48F5-9C06-F062B82F04C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A9CB5F9F-7EE6-4ED3-B033-DE0690032FC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FA2E253F-BB51-4D04-9C54-945FF03C4BF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982B5868-FFF1-4B02-935B-1A069B8EBC9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04ECB4F8-CA68-460B-89F4-5415451D2D8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259B3F12-4267-4912-A9CF-1FDFBACD009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A6F00381-6FB5-40A3-ABC6-2D002EC2EDB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3C28F756-3966-491B-99D4-0182838FD38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34B28213-6D35-40F5-81D7-A2B991BC9FC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6D3DFE2F-8D57-44FA-9A6F-A734B8EC680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BD28434D-9860-4097-9FA9-275F87FC898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96FFDD9B-387D-458A-A006-FDE99DEB60D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5AA9C6D2-8895-4EA0-A080-A42E92A5146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D85D2319-9CB7-4BCA-92BE-AE9DAEFFE4E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3DD29091-777A-43CB-9D42-1C85B7E533B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027A16BD-1A8D-4971-8BF6-01222B8BD6D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78896D2E-D0B6-4464-ABD4-1B66A4214EE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16314D49-8CA4-42A4-B7E6-E08E6B55D7C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0B6DF967-5EC0-427B-B16C-32CDC977F2E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06ECE940-9B7F-49E2-8E1A-53CDA012CAE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F158C1ED-7643-42FB-8832-211C91341AC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6510523A-232D-4862-9F9F-81D741FF7B8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637189B8-A566-4209-BEEE-6091879D153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5E179406-6BCE-4849-9A22-EEDF05C7F7C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012F0150-4A96-464A-BA91-367A3705039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6FF8B631-09D3-4841-BBAE-7FC3FAFDD52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D869031F-5BB1-4ED6-8E86-20242F2A86B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543641C3-1D72-41F5-AD4A-D2165E8B2FC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8D74F530-F63A-4321-A3B0-FDD7B56218C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A2A00E57-015E-47D3-882D-5519A557882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DEEA29F0-156E-43AF-8957-3503DD69AB3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5F60307C-CE19-4518-9D49-91B8A571FCC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0BE2AEB6-2431-4F84-89F0-D613EC1861A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89CF432F-483C-4BA7-BA03-29B46A220EF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CA1F3BE2-71F4-472D-A23F-060513A2938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E41EF80F-0776-480A-9B29-889C07C90FD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9DBA41C7-F24D-44DE-AFC9-13BAA94EE44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0F90698D-C5C2-4309-9B6E-5D7ADF1AB90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4684F019-DD36-4EDA-BADA-F50F308C179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60EB243F-6839-4C96-A99F-F3B33790E95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CB846612-0177-4247-95BB-8634D5D00AF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6DA2D48E-165F-4873-8F0B-087EDFFC659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C244F183-3D0A-4128-9744-A41FC5A14C5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465E1F9C-DE5E-4652-AF47-038C88412D6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66FEFA74-3C15-4F58-8F9E-BFFD27028EC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5CFEFACB-8BBC-4D5A-99CA-7D312AECAC1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8A96F75A-FA06-4954-8420-B4D5D1D9D49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C587A1A0-FA4E-4D57-BCD0-CCEE1459E16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A6A33B02-50D3-4EBF-832A-1D84CA4652B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9D0A6968-CDE8-46B3-A82D-94C52C5C246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A8127A90-8EF8-412C-8D4F-78D4CE1C9A3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8A9FB2D7-9EF0-47DE-AFB8-30E094684D0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54472378-1534-434B-B6F3-B0F6033AA95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28A76309-E3E6-403C-AFD2-8AD305960D7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39E06980-330E-4841-A1ED-35AFDE01C20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0B6E5D6B-4FD3-4CEC-86B5-4FF83ADDB6B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31AA8749-0E5F-4C13-95AB-B58B8E95E4F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6FA31869-DA0C-468C-B081-F0CF10E8BBA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3A3628A8-6824-4EC1-900D-2241548F543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D6317774-EE62-4DA4-8249-4238DB3D085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21CE92BF-7842-4F7B-B7FB-F634D3C2D2B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C7825BD5-B8BC-4284-A2CF-2C0D02272F4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F5945BED-8232-4BCD-8A3D-A05190D8DC0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E6141AD0-F8EE-4721-8977-53E7DC264FD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2642FA75-3BD6-4E42-A650-D8481FE93C4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D7D1CC1D-59B6-4ECE-82ED-C00DBF5638E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EC3F8988-1388-4F73-AB42-44BE604BC42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4824E5FD-72F2-4F4D-B4E9-CA55A6A969A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712AFAE0-286C-4210-A9BD-A0D99E9D8AC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001D6D20-CF22-498F-93A7-420D509D952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94B8D09B-34A4-4555-93F7-299EA862219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8423020F-23F5-4CF6-875C-C4897D51E95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7925B020-C288-43F9-830B-4B1A9431D1A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1CA8E7DF-21AD-4DBB-B8C6-B2589783C2D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5B6398BD-EF7B-498E-9FBE-5B2F7B6DDE2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19EE51E4-8150-4716-9CEB-92B27ACE187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8586738A-97DD-4DD0-BC0D-339F8281846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5EEB7938-5E93-49D0-B2F4-85732CD25C3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B08B539E-CA9B-4919-9CD7-ED2F12A11BB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A6A852A8-3C1D-44DE-BFB5-91638FBED54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32D2F34B-3C20-47CD-85C0-1BED9191939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7906A25B-C4F8-453C-B538-7790814AFBD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FABD8BA9-6DD3-405E-880F-D4108CC7C9F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A50A7FF0-CE98-4535-9BA6-CF0B24B2A6C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2D9FBA24-FE8D-4A37-B630-20DEA1F0DD2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64F12A6C-CFF0-4943-8804-DB27C4AF81B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A0CC8D76-2F46-45A8-8680-E506463D13B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8A42D284-B5EF-49F8-940C-07A7A9B269B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D60A241F-B2D7-4391-A113-533CB9A0EC8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9DB8B16F-3385-4FB1-8DCB-DD8A80EE70C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17BB0DF6-9B88-43EF-9CA7-6FD9C77D16C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CF801A9B-CDCD-4B71-888E-CE531A7B332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3CD3711B-C0C9-4863-A1E9-06776C6026D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631B90DB-B95C-4281-A263-78663E8A1AA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5A6EC277-644B-4778-8DEB-DD1E19E0273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F68C47F8-6E5B-46EB-AFAC-125F0AB5D1B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CBC76466-308A-4E04-A708-7564ADC8D66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C91ED050-580C-4FCE-8D8C-DD1B2D246A2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9B5CFEBA-5A74-4344-96E9-BCBC6B12C94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69527807-13DF-47C8-81FB-5747CC03DDB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20BA69E3-DB6B-4B7E-89B5-CBA37CA261B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2C213BCD-6937-45C0-BF89-1B8AF2BBBD2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7E20F030-105B-4F2E-9CCB-28CC556DBA6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BB5A56E6-0E0A-4430-83E3-579B87E4F4C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F09CEB0B-B568-447A-940B-1C1124F2961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9D730C99-012F-4714-BC73-996BE91E470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6FA7E831-C260-4398-8259-5AAD339E1D6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5B1DA827-D70B-4637-A869-9378FE5FAD7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465C81CB-CED3-40B0-8CA9-A75957CAA7B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FEC67727-E460-4208-A3C9-3F472315BD9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D811E680-647A-45D6-8E12-267B93205F0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02F9DAD5-296D-423E-8C71-7A10AA57530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41550F2B-B261-4EFC-90B6-71066B92247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4BCA2044-C7C9-4D46-8FF9-CE5EF65BA3D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84B37420-0FDA-4F5D-BD07-D10406269ED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60F526FA-4C5D-4BC8-A515-E8021602DE0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5C643BD9-BD22-46F5-8CAB-4F1647BF80B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82C80031-0D16-48C2-AF27-C8DFFF686D4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00A25B0D-A834-4780-A1B8-C4C96FC8E36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2D161968-68F2-4C61-933A-2BD975726BC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73291059-8D39-4E48-820E-4D5B6915DB5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BDABAD51-47D8-4CBE-B4AC-3408C6DF254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73AFA161-3E76-4CB1-90F6-A649E81333E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0E6F9BD4-E8D7-4D2E-AB7F-1FACDBC5C40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936FCC3A-DD4B-45D7-B2C1-82EF5CC40AB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0905FE48-26C0-4B30-9A59-55D99C80D41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14B7222F-5F29-4603-ABF6-3BA62675F56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9AF879A5-F775-4643-85CA-2AF1086BF90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156CF955-89FF-4D6C-BADD-D354C8B4B9D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28C79E95-4EAB-4BD5-8C4C-5608101C854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92493E9F-FE7F-46B1-9FF2-5A85A53C02D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44137A35-4654-4A31-B530-A9A0949D1ED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A4BD222F-6B96-44EC-8A0E-9C1809D8A30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DCB407B1-8602-4E43-8A9E-700DBB670D9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1DFCF988-F109-4B36-B553-D1AB5F25A14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94E5209A-50F6-4963-86DE-44034EC50C7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4AFFAD97-72A6-4098-AC1D-7C43E95F087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D36A8552-701E-4183-8A99-D636D3A4688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DBA4FF7B-CA08-43E0-9EE4-BBB201CF48B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B171A20A-732C-4BEC-990A-7F784ABCE9A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149570D8-4856-47A8-96A3-813D2A660CB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8F7804B8-DD1D-4FFF-9CD4-B949DC86D13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4AC5C676-E555-49BA-B8F4-579659B7335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01DB0B9B-58F4-4FB7-898C-2B95780DBE2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FDAE812C-583A-432F-9D9E-9319BB3FD6A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6D1E1B51-6E3D-4F15-AA2F-86A19AD3F3A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C0FBFC6E-F3DA-4EED-B3ED-D57A982B81E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A0E306F3-E3E4-49D9-82AD-A4EDAD20FCD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7F83E052-FCD7-449C-A89D-AE5E2DCA402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92901FC9-334D-4C63-BB31-8BA85792030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92216A1F-F3F2-4DD6-9105-78B9B0CCC1B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B864EB89-07D2-420A-957D-76E0E742476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9AE7ED0C-404D-4D18-9642-08DE2A5680F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9F6BB0E8-596C-4689-B277-A4F97257076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526FD8B7-70C2-4C48-9BCD-63CE9B2FF92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C1A0B6BE-E161-403F-BAE3-4E069A3DE5D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2C80BF34-7FCF-4E86-BF82-D4643C2EC18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DC73D6D3-F38D-4FA0-9E67-9E7533C57BD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DDD61EDA-B717-4E97-B8D6-CDBF4DDA739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286D985D-B47F-4764-B56A-5408633078E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F7B59ECB-FB9B-4101-B058-8D354E01FC1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1E1F2D1C-B4D4-42C9-BC05-2402278D876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5DF25C3A-5EBE-4B8A-A467-A3165782D43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271611C8-449D-4243-9536-3DE4C87032A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0DD21324-AF73-4BCE-960E-CE69CEA75EB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463FC651-D589-4561-86CD-CBD5DE93DBA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6CF63026-C3A9-4A1B-B766-AE7AC5BD93E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ACB0CE26-940B-45A5-858F-34FCB90C03B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2DD173F2-47F4-41BC-9694-B8326BA1B6E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D4DE62A2-7B38-4E83-812A-1F774527E45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3AAFF9A3-83A6-404F-B671-179F5FFBA56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E010E1C3-1A19-4DA9-A314-2A8A7DDAF01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CA9C3400-BE7C-44B2-B1F9-0520789AB25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3AE24ECA-0748-4646-BA2F-B05CD3C88B7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DFCF9AB8-53DE-4548-A6A9-EC2A1942019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57615AFA-2ED0-460C-B919-3A1F996DD53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2D358AA3-04BB-4371-A59F-077FA5115F4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13538BD2-6A86-452A-8583-0A15C2A7EB2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168361E6-E980-476B-B3E7-997A24AAD39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7C8D88C3-1BC8-49DC-BDF4-2BD61659DF6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2519A425-488F-41A0-BC61-DC8AB68AEA7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040499A4-08A2-4E4E-BC9E-D30D58D0DFA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1FD669B7-2E1C-4BE6-8B01-767CAC3057F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55F7452E-5D1B-4218-AA42-803C0F98F17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10B5632F-2FE4-4B17-838C-BE906E748B4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6EA57453-EF83-4A00-85D3-ABDB1D59670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D2C3F6AB-EFB9-421D-9FCD-0B42814E1FF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0A4C5663-2B26-4095-B730-83B58EF02CF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192323C9-FAEC-453A-AE10-9041B5F2E71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4F3831EB-3CB1-4E6A-94EF-FC3B3448B9B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60CA5E3C-FBB3-4D7E-8B23-ADFC06D60D6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B3FF217F-B965-47B3-A499-0289FEA2E83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89878E61-444D-4A4A-B675-43817C79234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95E6BE2A-E45F-4ACB-8464-0972A678E8B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CDFE4309-7D45-4476-9EE3-EB137215127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53EDCF89-ECEE-4A20-97F5-E187CF82D67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615CFD5E-788F-4B10-800C-08E2E9B3FC3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748AE381-4DB8-4F2F-BE5B-8AD45643370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A368E58C-1CB3-45E5-A7CD-141851B3E9F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DD9EBE8E-CD88-4188-95F5-8B1B0930A46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FF3AA4B3-4DD6-4C04-BFB6-4CBB8133089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9E639D61-AF79-4E9A-BD67-5205569F16E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89CA0CBC-A7B8-4813-AEA8-E167881E973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4076E6CA-1BE9-4AAF-A430-7ADF7E425C3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2EEF081D-2855-4750-90B8-CB39CFBE71A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10408E52-885E-40F1-BEE2-9202023D8E0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A93909CF-4E54-4A53-AE78-DAED9953487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F03374BC-6D83-437C-BBF2-1DBBB3F395C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5D8A246E-97A4-4566-B2C7-FB34EC365F7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9CA04EC1-427C-42E3-BD7D-C667218EB5A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0D18DA41-3DE3-4842-90B9-0E6D35715D0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5F809E57-9024-4AB4-BACA-E96B927A9CE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00DD26E8-C8C1-43A9-AFE8-D6D547DEDC4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881EBCA2-C859-4E50-96FA-F5EE04C57E3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F55416BB-5F87-48B4-AF0A-D610A7DD68A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54266290-D8F8-4BDA-A7B3-E38FFBDC790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B7438874-CC0F-4005-ADA9-0EACCD1D0B6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B967352D-3047-4C02-90C0-364067A77D3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21956563-2803-4490-AFCB-FC5172F6F45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19F2D661-F51F-4D8D-A53A-0AA78C1EDCA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AFC1A8E8-CC76-4E10-95D7-B3D17F12020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1B667DB8-0591-4811-8DA3-5D5B07495A4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1634F33F-5967-4194-98FC-B356BE59CD3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1891CD80-4757-4348-8D5E-D4063A78EBD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E2C5D3C6-5143-46FD-BD98-42390A9B11D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E53B9921-3103-4EE0-A6E8-308C78716EA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57CB66E9-A699-4EF1-895A-920D899B99D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2DA8F804-21E3-4AAA-8D0E-F8D8500E2F4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7AB2DE7C-34CF-48CC-9EA1-3FD1CD90614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C934E349-47B4-4F21-BFA8-8922F7D3FC3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F3CD9740-8683-4BF1-9A56-92FFF3C1364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8B64F262-D161-44D1-8880-CCEA8B81F12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82584A43-73EC-494A-9FBD-B34AF1C0B1D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60679080-6356-435F-8509-37D98A92042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E6842133-8132-4784-A1FF-23A1EB1D119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B4870D5F-5CF6-49BF-BB5F-A7EBBA3C066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433997A7-AF26-4330-8D3F-0893B71BC99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14A06E35-E394-46CC-B1FA-789F2A8419E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0D39BD2B-1998-40FF-BE50-AB239C95F3B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4C153FA3-3017-423B-B329-6694835C0C3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FA36B2BD-298A-4D01-8DE5-012A10986B0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BD1B1972-C497-4053-8F1B-484970AE78D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9ABB27B7-3678-4ECC-BE57-BB4A510F800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9E9CD648-BA99-436B-BBE6-A242043D2D7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41C7FCE1-3221-46C3-B51B-31CB64A3337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21E95964-AC4A-461A-835B-B11506F9C39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514D45F9-9A53-479E-96D1-D1105AF66E1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7FE71E08-F1A3-4689-8C1B-98F8E453B10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97DB51FC-DB37-448A-BE1E-628769C0AFE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0C23BEC9-9DBE-4076-B29A-58E1352B793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1AED3DCB-BF66-49AB-9772-3C104A49BD1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3EF43B92-AA9A-4A00-A43D-77AA2493B06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704827F3-1395-45A9-A71B-590561BBA62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6DC36D52-C8BC-4D3F-B7D9-D5DBB59D750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3FBAA484-ACB3-44A7-A649-25C0365CFBC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4990E26B-EC91-4DA3-8E90-067288F6681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DE9E28CC-EB05-491C-8913-7F9195A6308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A0146AA4-E9F8-44E0-A61D-A2655B274A6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1E8C3E80-B9F4-47BF-9325-7C6554C469E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B19A3109-D8A8-49E7-B69F-FF1AFA5FFAE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0643D913-A0C7-4522-83FF-ED92E2DE9B3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64E01245-CAF6-4A86-A8EC-E1076DD380E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CE39175E-0DBD-49A4-8FEA-891E24186F3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FB20B824-2275-43BD-8AD0-9B1A366A802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F6053D79-9B65-4B03-8A50-FF2F5826B54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FF39EA85-2BF1-497D-A41E-2487D3A84D3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E437BE54-5AA7-41E6-A5DF-224D399FDFF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C49AA61B-9CE8-468A-89C7-816A88D73D7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69FA597F-1493-4E5B-A29B-F5F11DAA84B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3775CACE-00A3-4DDC-AC5D-D2B54116236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E915469C-9559-4A60-9C7D-D568D20D5C5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574D2F5A-0849-4B00-AAA6-640FE501A7A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9D5BE436-4CEC-49D5-99A6-89E09B02BB3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2F139757-95A3-487F-81C5-7A6E40070DF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371CE99E-F02F-46D7-9EB5-123D959DBA2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2572A04F-FAEA-4BE3-9999-23A9AA34535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0E2A5AB1-BAAA-4B67-A8C4-1E5E4E36AF6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BF9CFD7B-DDB7-47DB-BE16-746C6B715EA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0260B588-B560-4C35-A2DF-FEDC5763446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5C71F11E-B497-4D2C-A331-9EC43AB754D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37DAB20A-69F8-4D92-97B6-5192E0A7942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AC6F2A2C-EF08-46A6-88F9-352B3E47593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982FFA5E-A0E5-48F6-8ADF-488EA18E7FD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61AA359A-0AF9-4A6A-9431-5BC6B429865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4C6445C7-468E-4C9C-9A34-AE59A6AC6E7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616B8A93-4DB5-429E-B9D0-174745619DD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9735F40E-4E8B-4C16-A826-6DB7D797BD2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3C521EC4-F997-4423-934E-2F7D816DAB7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324737E9-A7BA-4DB7-B8F7-4C461135B20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A82FD422-EDE0-41A2-B6F5-3FA2208EF9C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3BA1D55D-A3F1-4319-909C-58F2DD51B15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601BFA73-4786-4DD6-9A84-D6F3E69C925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D0719765-AA9C-4CA8-8896-7E0890FCDDE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B0D8E762-7BB1-41DE-BACB-9E78E609BA8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025EC4DD-741C-4B50-8CF9-EE80825CC1E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E5854CCD-028C-4DCB-942C-9D60E9B1097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B1199990-B1B3-4B37-9543-46D9882EE69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347B62EE-C193-4710-98EB-692A2D34263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3D552453-FAAA-402F-BDB1-6E5A9E1DF70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118" authorId="0" shapeId="0" xr:uid="{3C89BD3B-9254-4587-989C-0A8AA57A09A7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8D82C3A7-BDB3-4284-80C8-E112BAA4A53C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63403131-8BE3-4832-A92C-28EDBD58322B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E5260B5A-7293-4250-9C9A-51B79DD77E06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9262B8E1-062E-4592-845C-7413451A15CB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59138F0B-94CE-4230-AAD0-DB85652F7EE5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98D13764-9FC4-46C2-8175-8F91B9D77A49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B88430E8-BD8E-4761-BC65-B3AF1B410084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0416C634-7E72-483B-8997-9A85511FA539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D9B8907E-E330-4ABE-A442-30450BE94AE3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FEDCBF42-B402-4DDF-8D23-63CF4A30DAC2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F49EB739-3111-413E-89F2-05F32B9C5236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36E30D95-7BD0-49A4-B892-ECF9FFBE5B4B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ACFF3851-6E0C-4957-8085-73A07A8D9F7C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EBF74F47-883E-4354-B13C-182AFC3EA006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E5F92B68-96C7-449C-AC8E-FDB4B47294B6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47CDB069-BB77-4795-A452-F48838873D04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C53F4456-CAFB-442F-80C3-08AD3C1B36B0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50910221-07EF-42A9-AD92-B6AF2AFC1816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87213AC0-D594-4155-ADD3-CCAC9DBA3DE4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F494389E-A70A-4431-98D4-0A302BEC4945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853A588E-FC0E-4606-93EE-8C19E6C07C8A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42A6AB35-6212-4C01-8EC5-EB69B45DDEB6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5682D104-BE03-43BC-9364-ECD3136C034B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8F00D9E5-76D5-4070-A028-38659212DE4B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05ADF8AB-E77C-4330-B896-AC4969CFA1AB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FF86104B-EE36-4E26-84CA-4FC70D1035FB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97234CA6-1D5A-4119-A26E-61A15733642E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7193E1FC-B05B-4266-8041-4603014E21E6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D31F1D57-5151-40DC-9172-F35AFC02E70F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E47DD28D-0E53-4F65-85BB-B34F73A1A70C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77C9C103-EC06-4588-ADB9-B80DBD6B0FAB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A2D6E844-5108-4DA0-9553-3F9CFB2DB820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407B6053-84DB-4B23-9634-7E573AE7B480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0FF3DF38-1E60-4771-99E7-2DB35BC4603C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E773889D-F4D3-4424-90A2-B3B8BD9BFA89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4C610279-4F5F-4F30-B3DB-87E5F7B87D36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F921F922-289C-45D5-9F98-AD3C43D2E26C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6537CDD8-CA54-4A5A-BDA4-6C8A5380DBD5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88C145F9-6684-4DC5-93F0-F13242B21225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661F1DB8-95F3-4D2D-B526-0D33FB10830D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B63173C5-1849-455A-9EC0-951748487B3B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5F6A70F5-B2CF-4451-BC54-AA020A7D9215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D592C937-8A04-4031-96DC-CF9ACC4C31D8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D11952A4-E9B5-44A7-A6A1-566B25874B0B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B13635B4-A5B6-4D5F-AF8F-49420770E154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4450D5B9-6850-4062-B230-BE2B53A17C44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2DBBC06F-840D-43BA-87D8-8715DA482A8E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4DFFB27A-D70B-4298-BE88-CA54C2CBFCAF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EEFAE278-C751-4010-9214-3BC1D9960DE5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6D9B8FD9-0A67-45A2-BB6B-5B2E2AFB3C3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F06CA715-D9B5-47A3-B404-9D0E8DB02BE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E4BF46F1-44E4-4E40-98D5-77CE9F228AB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E47C0393-A007-4366-8DD2-E72D23711C3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5EB7B661-FE36-47CF-B3D3-4D0163B9F5B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DF6268E6-EB39-428A-99FB-88FAFBB7E59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13A745F0-C3B9-4862-B977-4A4BCE5888B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ACFB47D6-A72A-4096-827C-07D51A0611C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BE5EB521-E938-4BA8-B14E-C013D68F0B9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D2E1A20F-A068-40E0-A59D-7CCE5DED9B0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7C5E9539-7B8F-407E-8A25-0E39B6E8F03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10C8F8AA-C8C5-44A9-BAAD-5F999EA2841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20EEA75C-4BD8-428C-A6E8-DC27F8661D5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3D250218-531F-4E9D-B7CB-479BAFFE78E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3ADF73ED-6F66-41FA-AFE5-3CF6154C353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F939F5FE-4826-485B-83AB-67CAB21EE14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0642C25D-36A0-4E2E-A1FC-E16E4F9AF25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C9A19529-02F6-4D10-981F-6B383FD3BF8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7B7DE151-AB89-471E-8F7E-E94ED90DB44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C5167CAF-4F5B-4FBD-94AF-45C6294E48A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5A4AA659-D3AA-40CF-86D3-F00A97C83A5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9C61CF6D-15C5-49C4-A332-6BFFAB1C71F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FA7AC29A-25B4-4385-A899-47A8C6F154B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EABE6CCD-062B-40ED-9220-3EA3858CA48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292CFA43-B5C5-4BEE-9354-718AE0E192F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21950111-4BDC-4B83-964C-E6ABBA2A84D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134E430D-0D26-4789-8FA4-418B90398EC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AF3955C2-0967-4EFB-AE86-50BA1754136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A4D3F5E7-E92D-4DA1-9A37-34FC514ECD5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14F0F965-284B-4FA0-AD45-B8827368790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AA613613-B53C-485E-ACB7-AF03CD92660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E99C1D31-BC75-4FC2-A2F7-11DE0F153DF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04F7A879-4A18-4655-8144-0198701114F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DBE35AB0-CD94-4EF1-A6B8-ACC80DC25F5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AC6DAA82-12FF-4637-81EA-BE320E1EE49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954AEDDE-A7B9-491A-84E8-B0C4BA131A7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710731C0-58C0-40CE-ADA7-40821779A52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3452D078-91D7-46B7-A77B-303C84DE381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53AA38EB-229D-4543-845B-1C95CFDD52F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C41BBA4C-ACAA-4232-A4F4-05C01D3CBBB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A6DA4905-215B-4827-8B44-B911EF86691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53D75609-29F0-4D13-80C1-0DAF29FF5B4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96A15FF5-13FA-4E56-9B31-0F0F5C57CBD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D54A71E1-6B91-46BE-889F-DA52090E012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7BBDA528-1E48-465A-9B0C-AAB3F4E2FDD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7B1E70D2-C859-4514-BDD8-CFB2781FA98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CA04D585-81EE-4B20-B19C-F8E3A65080A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1A4FB466-8A1A-4FDE-8299-2DD097F118F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A1969F3B-D505-4FF5-80D0-6E9A238372D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D2624A06-C557-45B7-BDF3-413AAB43080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1C92F8E5-4083-4E07-A92F-C446C17D826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B9AD6FA1-54E1-4E80-A5A4-A267F87CEA4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092BF4B5-62FA-448E-B37A-51647278C54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B4A994F8-216C-4DE2-9FCE-E9EE9DCDB93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F84A8D1C-F6DD-4B2C-8113-B302F2B1D2F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96855D68-F386-4038-8CD7-F6FEFD41FC3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87E88DA5-9C6B-4703-AFAC-8AFC7AFF572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11C92BFD-2996-40F7-A990-4D076B9326D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6D0FAD95-50F6-444D-8E39-BCEFD7B3F1B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C770666D-B36A-44B4-BAFB-981E652587B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32329598-FAAB-4F5B-9F7E-32FE0B2A80D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12EA8F98-E6AB-4E51-AC02-8BD9D4EE869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EC328603-EEBF-4419-9268-BBAE323692A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C8654AF6-D8C9-46AD-95B5-39179E43E51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1BE3E259-5DF6-40DA-B041-7A3BC3DFA90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CBA69A07-A079-4532-99EE-FC8C63E43B2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861B15C6-45B1-4E04-B53B-7F9F453940D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18F48E94-7A38-4E8B-A1D4-A02C28868D1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AC453E5E-F5DA-4D20-A04F-87F25C678E0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C0F55E6D-3CB0-4A66-8193-BD8AE9B0693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C0C067A6-C550-46FA-82AF-CB78B9B5775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4E2BCAB5-6B2E-41E9-BD87-0EB86DFB30D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B2FEE18A-97C0-4277-8DA2-B386409C9F8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A6091AD4-1AB9-4EED-89DC-CFA47F702FB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EC00C920-058D-4719-BFCA-7BC2AF8A359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5CEF761C-966D-4C69-9F23-995A1E93CB8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94BA3D07-73F2-4C3C-BBFC-A810FA7155A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B72D7993-09F0-4957-858A-71A061E0952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2F21E52E-0FCC-41B9-B230-4647CB5FFAC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6E9A5997-37AE-4B2D-A992-7EEA0C28AFB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12170FBD-E61E-4DD0-A07C-20861B39622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6C112F57-3617-4E79-9FFB-A940506E826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12EB6226-E9DC-4F36-93F6-80C430574F3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EF368DE5-130A-4057-B543-DB28FF156AB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472A8E21-8A7E-414C-B8C9-EB51C6769B5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D7CE655A-AB86-4BBE-BB04-272B4F85D6E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50EF73B8-6529-451A-831D-3F4197CF5FF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10B683A3-DBF3-42E9-B314-69D82E3D1D8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7FDA59F5-2A0A-4BE9-8DE4-5890C337917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AC6DC67C-2E20-49C6-AA79-72253ADAC0F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1D1E845E-14AA-4FD1-8DB8-52106510727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F5AF2F08-B628-45C7-8481-E31C61E8BEB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DB0BF485-9BB0-4A20-95FB-B8C958E4188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13C4A71E-A87E-494A-81D2-81096577D59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6FC73443-C051-439E-8D22-8AC6E9DD203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5D000C35-B0BF-4B3A-A77D-71E5261AF98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51BC8BDE-7567-4ECB-BD4C-08E321F7AFB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08B640B3-E897-4B4C-B9A2-061FC54DA94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BC238D43-CFEE-4D42-8A55-B4399152FB9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9D7DD4EE-FBE2-4BFC-85AB-BDD0DD8AA20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70CF3BAC-C730-4F27-AD37-B8452ECA61AF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480FE562-A422-40BD-98DF-961E9B035BCA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741DA163-8BCB-469B-93F3-66DC37590AF7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FAC58E20-C37F-46ED-B8FD-BE272D45A302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B95034BA-5F9E-44D0-96DF-96A258EC02BD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4AB4EC3D-898C-49C7-ABDD-183DDE80690A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1A97F4F1-8128-4C83-A1C7-A5AF2A26246E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0734A93B-6EFF-423F-8EAE-C746078D7E70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5C0465B0-FA3E-443C-A3EF-8CE4F3D0FAAB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7766C5C8-CF41-4A09-AC5E-F56F59D5138A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5641A2C3-9A41-4FE2-9D52-4CC5BC6553DE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FE0EA5E1-8461-45A3-BC1F-185C1B37114C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DAA6F529-62B5-4DF0-854F-5D3C059BBE83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83EE485E-A16C-49F5-B1F1-707FFB821987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ED1416CA-7E90-41F1-ADB7-34D3D2008A0D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DD44A660-7A82-4AEB-B5C0-84FEA5846EDB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4CAF7DF1-CA0A-4778-99C3-42F024071566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CC434335-395E-4AA6-AE96-E9D750818170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F5E44374-E27A-48B7-AE5D-72ED52222E61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EEBDC623-5331-49DE-9A8E-29597F8E8769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A1ABDBB6-D71B-4ABB-9C4D-7CF18BBF5D3D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8FB69865-ED47-4C7A-B78C-C36C1069E910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37471240-14C6-4D97-B962-F1BCA3DBE0B5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1E84DD38-69D0-4955-A8B2-67FC2C65ED96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AFDB0D8B-E396-476A-9EF3-223361327433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00F90E25-3228-4882-969B-D6DC2293B82A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081DA0DD-A8F4-4B4E-80FD-03E37688095A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B0575976-4FB2-4F4B-856F-B7246CA11D92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3FF5A937-6974-417C-A8FB-A93D1C148755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729921EC-CB27-4C53-BB0A-1A41220CB8F6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A630C3EF-5888-46A2-AABA-28907299C7CE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E36CAF91-336F-496D-B14E-5147FB9E84B1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89A1D6C4-69F5-4093-9EC8-BF460CB23BA7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19BF4673-ADE2-41F4-8B9C-773B43860520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BE98535D-FBED-488F-876A-3ADFE43407B8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B9A7ECA1-B6E7-47C1-B48F-0EB4678AFFC4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CD1C8B80-DB0E-4117-BB99-C45E8E0FD530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D13AAD70-71B9-4102-81B0-B2056BD1D25C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78240347-082D-42BE-8214-5EA5E191C471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62CE6B8A-2263-4378-B49A-81872FD2DB4A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B00705FB-EE88-4FCD-8319-4F4AC1DD41B4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D2D5C066-4808-4250-8072-E7B18484DC7D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49EC8F09-0E14-46B6-9F39-E16C66DDBCE7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E995E9EA-D149-46C5-8B2C-810A796557ED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21C0CA7D-E179-492B-81F8-6689F24E81DD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9A1D5C99-7DE8-4AA2-8A44-DEB7DE942818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2B57206E-D578-4C8A-A6BA-D93ED348CD94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2A219947-528E-49B1-B338-AB8ABF30101D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B30D8E4F-6FA8-43A5-8C04-3DFCDE6E89D8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93C0601B-8B32-48E6-8922-19211F8BDF0C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3" authorId="0" shapeId="0" xr:uid="{5C24C975-6327-4F66-874B-4D3A1ADCE4E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545F7CE1-CC4D-4926-88DA-AE62979A21C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74CA2C0F-480A-45E6-A661-C9D091536A8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C3E6FD4B-4B50-40C2-825B-EC0935BD555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E81AA742-F050-45D1-8D1C-D72BA86E1B8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C16C4596-F4E4-4770-B0B2-C66AB0A273C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5E3B0F9D-4208-4BC1-97F6-496A184B29E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0FCAA4DC-E765-4A05-A1FD-EF33B129865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DDA6B09F-0C14-48D3-8C82-0076EB7FD25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92522A60-FE5E-4848-8819-288645F83D0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6396C554-A8DF-4B5B-9B3E-13FADB18E20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8609E084-7939-4E52-A10C-7A6BED79E22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4D13F735-5B12-4949-BAF5-BD64452EFE1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3D88720C-7904-42EA-A7EB-42D9A6D145E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EADB99E9-2429-4F02-A040-078FD134FBB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F9E38867-C225-45B0-8538-F1E7740EB17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19426ABB-26E6-494E-A1DD-C33644DB68A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F39D3CAF-7799-4DF0-86D9-1B11C75DF4C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01348C1B-3E97-4655-B763-BF1A468DD20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D8C52A7C-25C6-421C-B381-723D67E5117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C99BB4F8-7AEA-418B-83CE-24D49AD3B40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B1213BDE-2D84-4E09-B350-59312898DFD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0A8DADEE-AF0E-442D-A04D-A2DED9FED15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DB2C4537-4BD9-4BB8-BC48-D17E4355864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E8B152A5-8023-4BA0-AB83-56334C408DF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0C12B392-5BD6-46F0-B0C6-7073BCEBF86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FF6012BC-FAD6-4635-8D98-80D5C39E646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46FC1235-B0E6-475B-9F44-48CE729F997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6CB55D12-5B57-4318-BDBA-497C791D267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EBEA7879-82C0-4533-B408-2350E10DD7C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1478A25C-BE10-491E-A354-AD7221E44DB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8B20200C-9653-4CDC-9DA6-2E0B2F9CD6C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2E8925F9-1571-4089-BDE9-9DCE6FBA359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1D89A8C5-6F19-4B5B-8FF0-BE199C0DED9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E6BA52BE-EC51-46EF-971F-C0373475B3C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B4F88ADB-F142-4468-98FB-6409CD96930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D9F18026-0F6D-45C1-B546-89AB17F301E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24858012-0504-4B85-BE2F-BECAD27B67B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7495B0E7-C85D-45E8-9F42-FC8659A5A65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1F4A4C96-89F6-445C-BF76-6CD0F28B2EB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AC85386A-E32A-4809-A31E-9864CF2189F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EEB06514-EC49-4D7E-9D3E-D8DE740A00D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503DEBB1-30A4-49D9-9F4B-CBE6EADA781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0E416619-1CD2-497F-9F34-6EBF8190042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8DA669F3-E7F7-489B-8368-4FA52D76A37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7020D397-35F1-4460-87EE-71D1FAB0F74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DDD0A0F9-B862-4D29-8FA4-ED9BE495355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9A6A0B9B-C6EE-4062-947E-238D92526ED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4CC2E23B-BE05-4D4C-B2DB-71BCBD84CD8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1F64C89D-4059-4C13-963D-51678971A38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E5B8442A-358B-4767-9387-05072328F0D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3A961D88-F61B-4FB8-BFFA-1E0063D67B3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2558407D-9906-4813-8692-A93385BAE9D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3AFE2154-AB92-423E-833F-D132CCE7BA9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5A32821D-4392-4C0E-B3FE-98758B6C007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071A6539-3805-4151-A37A-16FB680787F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0D24253D-9868-4FDA-8EC8-C56D79F36AE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3C887A96-D226-4876-B2BB-264D3AEA9C9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2F58EE40-F483-46DE-AD81-E0162F877C6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33955406-33CF-4DB2-B53C-AA811340475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36170BAD-3B7B-4646-8877-F429A50324B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EAB87EF0-9574-4227-BFBC-BB8415C2326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56F97A99-8552-4324-995F-075ECEF3D8F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469B3B5F-A8FD-4CD1-9EC3-A04C52D8983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C3FB4179-C864-4F28-8C23-1266B809112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22176E65-37D5-454F-B135-51D24E5F41C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D9FCDD15-9805-4ACC-AC59-357832E6157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488F38D9-626A-4BFB-AA8B-41DDC9D05E3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6DA2AC39-2AB2-4FF0-A185-793C4940D4A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6B268A42-F564-45A1-BB44-69584B7F86E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B907B976-097A-43A7-9023-BFF5E282796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F7928C23-16CB-47CF-9D69-C4F23B8BC1C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2B52278F-57FA-41FD-B99B-2ECA1DD5A8B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7F64D920-6BAC-44E6-AB29-7EE43F2CCF9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FA030E34-57EC-441E-8642-47BC8271968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30F6DF47-A2B2-485A-BC0D-63012F9707A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C402F48B-A44A-4015-8B57-93955044590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0D2CF041-93F4-44D6-895B-0CD7579BC25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E8616DD9-67EA-406B-9C0F-BEBA5C57B2A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8721C044-F073-47AD-841E-C0563A73AB9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56C48C8D-5F51-4A21-A79D-13B7C370CC1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61327410-AF54-4DA8-BB0A-D9956560016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29864160-FE73-4999-A8C2-D45AE43F191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7F517E66-3F76-47DB-9B19-EC6305619E0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73DC033D-73C9-4379-B6C6-E755D285292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71F727EF-4229-456D-8177-2A9D88294FD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A34A4AAE-DE72-4AEC-8CC1-68E96FCA567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CBD86DC3-0F09-4588-879D-760D83F2C37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7A8DE5AF-E457-40C2-BCCA-B00E4D070AB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F19F20AD-8C71-4793-985A-15DC0CA5871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82050AAB-F6A7-4B9A-87D2-8144F52E6A6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0D20F109-FBC7-4556-BAFD-9172AB9C907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5AFE0907-D013-4B0F-A9C7-E2B2254DA74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E77E808C-6F08-4A85-B3D5-6A927440FAC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2A81CF56-F094-4FE3-9026-9CC2FF5D83C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6E10687B-E6A5-4744-AF50-78D2AD49D51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14+CIQ($A$1,"IQ_INTEREST_EXP",C$1)*C14+CIQ($A$1,"IQ_OTHER_NON_OPER_EXP",C$1)*C14-CIQ($A$1,"IQ_INC_EQUITY",C$1)*C14)</t>
        </r>
      </text>
    </comment>
    <comment ref="D10" authorId="0" shapeId="0" xr:uid="{C95CEA18-C8C9-4E37-A746-4DB0C84A931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14+CIQ($A$1,"IQ_INTEREST_EXP",D$1)*D14+CIQ($A$1,"IQ_OTHER_NON_OPER_EXP",D$1)*D14-CIQ($A$1,"IQ_INC_EQUITY",D$1)*D14)</t>
        </r>
      </text>
    </comment>
    <comment ref="E10" authorId="0" shapeId="0" xr:uid="{DA285D11-66F8-4C8C-8CB9-9C0DE58F54E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14+CIQ($A$1,"IQ_INTEREST_EXP",E$1)*E14+CIQ($A$1,"IQ_OTHER_NON_OPER_EXP",E$1)*E14-CIQ($A$1,"IQ_INC_EQUITY",E$1)*E14)</t>
        </r>
      </text>
    </comment>
    <comment ref="F10" authorId="0" shapeId="0" xr:uid="{59B688D3-E892-4A5B-8316-DA01FD6D05E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14+CIQ($A$1,"IQ_INTEREST_EXP",F$1)*F14+CIQ($A$1,"IQ_OTHER_NON_OPER_EXP",F$1)*F14-CIQ($A$1,"IQ_INC_EQUITY",F$1)*F14)</t>
        </r>
      </text>
    </comment>
    <comment ref="G10" authorId="0" shapeId="0" xr:uid="{00EBEF21-74B5-4FF1-960F-3648C001496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14+CIQ($A$1,"IQ_INTEREST_EXP",G$1)*G14+CIQ($A$1,"IQ_OTHER_NON_OPER_EXP",G$1)*G14-CIQ($A$1,"IQ_INC_EQUITY",G$1)*G14)</t>
        </r>
      </text>
    </comment>
    <comment ref="H10" authorId="0" shapeId="0" xr:uid="{4953725A-DFF8-454E-8E5E-C31854D4B41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14+CIQ($A$1,"IQ_INTEREST_EXP",H$1)*H14+CIQ($A$1,"IQ_OTHER_NON_OPER_EXP",H$1)*H14-CIQ($A$1,"IQ_INC_EQUITY",H$1)*H14)</t>
        </r>
      </text>
    </comment>
    <comment ref="I10" authorId="0" shapeId="0" xr:uid="{B713F174-E7C1-4790-A1D8-296D4C01788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14+CIQ($A$1,"IQ_INTEREST_EXP",I$1)*I14+CIQ($A$1,"IQ_OTHER_NON_OPER_EXP",I$1)*I14-CIQ($A$1,"IQ_INC_EQUITY",I$1)*I14)</t>
        </r>
      </text>
    </comment>
    <comment ref="J10" authorId="0" shapeId="0" xr:uid="{0FF70CC2-6D63-4107-A81C-BD790C223E5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14+CIQ($A$1,"IQ_INTEREST_EXP",J$1)*J14+CIQ($A$1,"IQ_OTHER_NON_OPER_EXP",J$1)*J14-CIQ($A$1,"IQ_INC_EQUITY",J$1)*J14)</t>
        </r>
      </text>
    </comment>
    <comment ref="K10" authorId="0" shapeId="0" xr:uid="{EF784C98-4F37-4D2A-9DC8-5FE929BF65E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14+CIQ($A$1,"IQ_INTEREST_EXP",K$1)*K14+CIQ($A$1,"IQ_OTHER_NON_OPER_EXP",K$1)*K14-CIQ($A$1,"IQ_INC_EQUITY",K$1)*K14)</t>
        </r>
      </text>
    </comment>
    <comment ref="L10" authorId="0" shapeId="0" xr:uid="{6231C518-2F53-4362-93E6-B3DB626A280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14+CIQ($A$1,"IQ_INTEREST_EXP",L$1)*L14+CIQ($A$1,"IQ_OTHER_NON_OPER_EXP",L$1)*L14-CIQ($A$1,"IQ_INC_EQUITY",L$1)*L14)</t>
        </r>
      </text>
    </comment>
    <comment ref="M10" authorId="0" shapeId="0" xr:uid="{A621D791-65DB-43E1-9D5F-D1ED623E916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14+CIQ($A$1,"IQ_INTEREST_EXP",M$1)*M14+CIQ($A$1,"IQ_OTHER_NON_OPER_EXP",M$1)*M14-CIQ($A$1,"IQ_INC_EQUITY",M$1)*M14)</t>
        </r>
      </text>
    </comment>
    <comment ref="N10" authorId="0" shapeId="0" xr:uid="{33D7E567-7698-4A17-BCD6-886A297A638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14+CIQ($A$1,"IQ_INTEREST_EXP",N$1)*N14+CIQ($A$1,"IQ_OTHER_NON_OPER_EXP",N$1)*N14-CIQ($A$1,"IQ_INC_EQUITY",N$1)*N14)</t>
        </r>
      </text>
    </comment>
    <comment ref="O10" authorId="0" shapeId="0" xr:uid="{7008023F-B894-467A-A3F0-DDD414589C5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14+CIQ($A$1,"IQ_INTEREST_EXP",O$1)*O14+CIQ($A$1,"IQ_OTHER_NON_OPER_EXP",O$1)*O14-CIQ($A$1,"IQ_INC_EQUITY",O$1)*O14)</t>
        </r>
      </text>
    </comment>
    <comment ref="P10" authorId="0" shapeId="0" xr:uid="{14EF5B53-5466-4347-AF42-9C582D7F48F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14+CIQ($A$1,"IQ_INTEREST_EXP",P$1)*P14+CIQ($A$1,"IQ_OTHER_NON_OPER_EXP",P$1)*P14-CIQ($A$1,"IQ_INC_EQUITY",P$1)*P14)</t>
        </r>
      </text>
    </comment>
    <comment ref="Q10" authorId="0" shapeId="0" xr:uid="{774FCF5B-E7FF-4981-ACE2-0E95D87A426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14+CIQ($A$1,"IQ_INTEREST_EXP",Q$1)*Q14+CIQ($A$1,"IQ_OTHER_NON_OPER_EXP",Q$1)*Q14-CIQ($A$1,"IQ_INC_EQUITY",Q$1)*Q14)</t>
        </r>
      </text>
    </comment>
    <comment ref="R10" authorId="0" shapeId="0" xr:uid="{54C9548C-02CA-4046-BD26-992F9E658F9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14+CIQ($A$1,"IQ_INTEREST_EXP",R$1)*R14+CIQ($A$1,"IQ_OTHER_NON_OPER_EXP",R$1)*R14-CIQ($A$1,"IQ_INC_EQUITY",R$1)*R14)</t>
        </r>
      </text>
    </comment>
    <comment ref="S10" authorId="0" shapeId="0" xr:uid="{000AE349-D44B-4DB9-A108-D7F48BE5FA5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14+CIQ($A$1,"IQ_INTEREST_EXP",S$1)*S14+CIQ($A$1,"IQ_OTHER_NON_OPER_EXP",S$1)*S14-CIQ($A$1,"IQ_INC_EQUITY",S$1)*S14)</t>
        </r>
      </text>
    </comment>
    <comment ref="T10" authorId="0" shapeId="0" xr:uid="{31571AD0-E549-4CD1-8A80-F4CD34F5EFE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14+CIQ($A$1,"IQ_INTEREST_EXP",T$1)*T14+CIQ($A$1,"IQ_OTHER_NON_OPER_EXP",T$1)*T14-CIQ($A$1,"IQ_INC_EQUITY",T$1)*T14)</t>
        </r>
      </text>
    </comment>
    <comment ref="U10" authorId="0" shapeId="0" xr:uid="{6C9F6A6D-7C05-44E1-9286-06C4544C28F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14+CIQ($A$1,"IQ_INTEREST_EXP",U$1)*U14+CIQ($A$1,"IQ_OTHER_NON_OPER_EXP",U$1)*U14-CIQ($A$1,"IQ_INC_EQUITY",U$1)*U14)</t>
        </r>
      </text>
    </comment>
    <comment ref="C11" authorId="0" shapeId="0" xr:uid="{6A522B11-E431-469D-9D1F-0D4E120B922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1" authorId="0" shapeId="0" xr:uid="{FA34EEEB-62BB-4649-9E9E-C1116B95317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1" authorId="0" shapeId="0" xr:uid="{9C5F8645-C40E-4F4A-8C70-F6FD14DD92F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1" authorId="0" shapeId="0" xr:uid="{94E25278-474B-40CA-A818-0A067F9B28A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1" authorId="0" shapeId="0" xr:uid="{AD463B4D-7C5C-4D15-869E-505F12DBAF0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1" authorId="0" shapeId="0" xr:uid="{EC5717DF-0435-4AAB-9855-4B738FA239E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1" authorId="0" shapeId="0" xr:uid="{97632242-AFF0-4AFF-93DC-6E3EA0A96C2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1" authorId="0" shapeId="0" xr:uid="{ACCA34CB-2C75-4C22-812F-C88043DC099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1" authorId="0" shapeId="0" xr:uid="{91A60ADF-C032-419E-8C43-67DCA240C5D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1" authorId="0" shapeId="0" xr:uid="{F77BAD2E-8411-4013-877E-A973360921E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1" authorId="0" shapeId="0" xr:uid="{35F445DD-237C-4F95-9F9F-AD1EB1ACF4D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1" authorId="0" shapeId="0" xr:uid="{821ECD6A-1F22-48BA-8413-0E0734F9444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1" authorId="0" shapeId="0" xr:uid="{F02F7083-FC24-4004-A27F-2D468EF5D1F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1" authorId="0" shapeId="0" xr:uid="{44E41D1B-8851-41FB-B245-84CE46BA479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1" authorId="0" shapeId="0" xr:uid="{C5A9744B-1A76-4D8E-B830-5AA1AB3A8DB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1" authorId="0" shapeId="0" xr:uid="{6CF15F7F-EFB3-47E2-8FEA-4B0338B4110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1" authorId="0" shapeId="0" xr:uid="{67E7EDC0-0755-49B3-B260-BD9D6768730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1" authorId="0" shapeId="0" xr:uid="{11D0954E-638F-4269-B4EB-88D3340EC7F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1" authorId="0" shapeId="0" xr:uid="{DC8F75E5-61CA-4620-90FC-388EAC3D921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0255C385-7190-4C91-8B0C-E8B97E4E6DA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5DA41A3A-7971-48CD-94A5-C33C9CBFA3C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2E94AC9B-8468-4047-9602-02078CCA145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19397A8E-4E92-4BEA-9278-0D7CBDD7954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D380E18E-D5C3-41D2-BA6D-8496CEF7976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5513F918-5A94-4EE8-A42C-59E2ECEAD16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FACF2DB8-A31E-4C15-B82B-475A4210F2D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62430477-8659-44A3-BCB4-553BD7958E8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1B88C21E-9D11-4CC4-8EEA-373351D206B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3C6E64A4-CC00-4464-BA3B-309692BEC62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E79DA0A9-149D-4858-BEA0-FDEEA8E5C10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579519DE-3150-40B7-83B7-3A227269E3E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CD1DD6DC-AAA0-4E80-A1AA-C4B53DC7EAA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B04ED039-B619-417D-82B7-35ED03EC26C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C3B3DE1F-CA02-4915-AA8F-55C781E3CA9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AF55D971-0F29-49BD-A876-A778CE9E132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E27E6B79-7EC6-49C7-B460-1D59948094A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F79BAF92-65B5-4FE9-82DF-3D976F70E4A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9B313D98-CED9-4746-AFD8-AA4509EBAAB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9D49C60F-FE5F-4694-8084-1D0E9351FD8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TOTAL_EQUITY", C$1)+CIQ($A$1, "IQ_TOTAL_DEBT", C$1))</t>
        </r>
      </text>
    </comment>
    <comment ref="E17" authorId="0" shapeId="0" xr:uid="{1E8CA163-3AB3-430A-9D4D-3D0AFCECE55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TOTAL_EQUITY", D$1)+CIQ($A$1, "IQ_TOTAL_DEBT", D$1))</t>
        </r>
      </text>
    </comment>
    <comment ref="F17" authorId="0" shapeId="0" xr:uid="{C3693796-C0A2-45F9-B2BD-9953BA88BD8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TOTAL_EQUITY", E$1)+CIQ($A$1, "IQ_TOTAL_DEBT", E$1))</t>
        </r>
      </text>
    </comment>
    <comment ref="G17" authorId="0" shapeId="0" xr:uid="{3DC65C48-9ED8-41F9-BA95-7C12B9DED76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TOTAL_EQUITY", F$1)+CIQ($A$1, "IQ_TOTAL_DEBT", F$1))</t>
        </r>
      </text>
    </comment>
    <comment ref="H17" authorId="0" shapeId="0" xr:uid="{47BB71F3-7900-4926-9EE2-3634F75AF89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TOTAL_EQUITY", G$1)+CIQ($A$1, "IQ_TOTAL_DEBT", G$1))</t>
        </r>
      </text>
    </comment>
    <comment ref="I17" authorId="0" shapeId="0" xr:uid="{DD679982-7105-4EAE-BFB3-66196751262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TOTAL_EQUITY", H$1)+CIQ($A$1, "IQ_TOTAL_DEBT", H$1))</t>
        </r>
      </text>
    </comment>
    <comment ref="J17" authorId="0" shapeId="0" xr:uid="{5024DEF1-EBC2-4DEF-A780-1D909F9A02A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TOTAL_EQUITY", I$1)+CIQ($A$1, "IQ_TOTAL_DEBT", I$1))</t>
        </r>
      </text>
    </comment>
    <comment ref="K17" authorId="0" shapeId="0" xr:uid="{17D9E5DA-E4D2-4781-BB30-EEBAC425343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TOTAL_EQUITY", J$1)+CIQ($A$1, "IQ_TOTAL_DEBT", J$1))</t>
        </r>
      </text>
    </comment>
    <comment ref="L17" authorId="0" shapeId="0" xr:uid="{ABD1FDC5-26B8-4161-AB1C-9561C03BFE5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TOTAL_EQUITY", K$1)+CIQ($A$1, "IQ_TOTAL_DEBT", K$1))</t>
        </r>
      </text>
    </comment>
    <comment ref="M17" authorId="0" shapeId="0" xr:uid="{A7269ECA-42ED-44F2-9DDB-56ADF819142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TOTAL_EQUITY", L$1)+CIQ($A$1, "IQ_TOTAL_DEBT", L$1))</t>
        </r>
      </text>
    </comment>
    <comment ref="N17" authorId="0" shapeId="0" xr:uid="{D7031B56-8DB8-4262-A0C5-68141C7BE32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TOTAL_EQUITY", M$1)+CIQ($A$1, "IQ_TOTAL_DEBT", M$1))</t>
        </r>
      </text>
    </comment>
    <comment ref="O17" authorId="0" shapeId="0" xr:uid="{E9E77990-2234-4FF7-B314-C9B7BD56CFA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TOTAL_EQUITY", N$1)+CIQ($A$1, "IQ_TOTAL_DEBT", N$1))</t>
        </r>
      </text>
    </comment>
    <comment ref="P17" authorId="0" shapeId="0" xr:uid="{A469724F-3758-4FBF-85E3-8DA56CFAC37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TOTAL_EQUITY", O$1)+CIQ($A$1, "IQ_TOTAL_DEBT", O$1))</t>
        </r>
      </text>
    </comment>
    <comment ref="Q17" authorId="0" shapeId="0" xr:uid="{6E845CE7-EB91-4BD2-A98D-CEF85DF634B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TOTAL_EQUITY", P$1)+CIQ($A$1, "IQ_TOTAL_DEBT", P$1))</t>
        </r>
      </text>
    </comment>
    <comment ref="R17" authorId="0" shapeId="0" xr:uid="{E13C9388-62F3-4F42-AB8E-9568D71B515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TOTAL_EQUITY", Q$1)+CIQ($A$1, "IQ_TOTAL_DEBT", Q$1))</t>
        </r>
      </text>
    </comment>
    <comment ref="S17" authorId="0" shapeId="0" xr:uid="{B3C19411-2F35-4A34-8729-1B3D68C0F56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TOTAL_EQUITY", R$1)+CIQ($A$1, "IQ_TOTAL_DEBT", R$1))</t>
        </r>
      </text>
    </comment>
    <comment ref="T17" authorId="0" shapeId="0" xr:uid="{BAE6DED6-64E1-40A5-9990-6E590555E57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TOTAL_EQUITY", S$1)+CIQ($A$1, "IQ_TOTAL_DEBT", S$1))</t>
        </r>
      </text>
    </comment>
    <comment ref="U17" authorId="0" shapeId="0" xr:uid="{D8A4B329-A6C0-4752-835D-C21B298E134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TOTAL_EQUITY", T$1)+CIQ($A$1, "IQ_TOTAL_DEBT", T$1))</t>
        </r>
      </text>
    </comment>
    <comment ref="D18" authorId="0" shapeId="0" xr:uid="{E65F7B09-C82B-467E-9A98-8EC8FEC8524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E18" authorId="0" shapeId="0" xr:uid="{D905D645-2FBC-463D-80FF-1C728098A87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F18" authorId="0" shapeId="0" xr:uid="{874DBA5E-38D8-4515-BE2E-763D57D4231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G18" authorId="0" shapeId="0" xr:uid="{BE0261B7-3622-4FE8-A0AF-70D41ABB285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H18" authorId="0" shapeId="0" xr:uid="{563C99B3-1F4E-47E3-9430-705C191D671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I18" authorId="0" shapeId="0" xr:uid="{FE761AB6-7B3C-474F-8E83-D5D6C703F3D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J18" authorId="0" shapeId="0" xr:uid="{CF6429FB-EFD3-4DF5-8255-A886341E845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K18" authorId="0" shapeId="0" xr:uid="{17447436-FEEC-4FDD-8503-111C35941A8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L18" authorId="0" shapeId="0" xr:uid="{243E6C38-C01A-4F0F-99AE-23C2BFE5422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M18" authorId="0" shapeId="0" xr:uid="{6BFE96CA-14BB-4C68-98AC-BE2040F3F3B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N18" authorId="0" shapeId="0" xr:uid="{85EDD701-9480-436F-AAC6-AFDBDF0E1AB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O18" authorId="0" shapeId="0" xr:uid="{06467DE2-4113-41A9-8205-EDAAFD6291D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P18" authorId="0" shapeId="0" xr:uid="{65256339-360A-47B0-A491-DF47A344E68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Q18" authorId="0" shapeId="0" xr:uid="{74A092EE-8BB5-4D91-9F03-0168E320EAF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R18" authorId="0" shapeId="0" xr:uid="{5D4F9F5D-8CF0-46D7-BE02-2C4BDD93DB5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S18" authorId="0" shapeId="0" xr:uid="{E0B67AFF-F7C6-4ADE-B218-156AD17885C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T18" authorId="0" shapeId="0" xr:uid="{BEE91368-8D5E-4C66-9B54-9E2528ED36C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U18" authorId="0" shapeId="0" xr:uid="{27EAA946-6532-4C23-8172-4A3F2605090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D19" authorId="0" shapeId="0" xr:uid="{8510AEF9-8E68-43DB-B3DA-91F8C0759A7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19" authorId="0" shapeId="0" xr:uid="{3EAEA986-2FC0-47C1-8F12-44298220E7F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19" authorId="0" shapeId="0" xr:uid="{0090ED40-200B-414D-81D4-F7AF08277B0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19" authorId="0" shapeId="0" xr:uid="{8A25B128-520B-4F1B-803D-783411AEE0D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19" authorId="0" shapeId="0" xr:uid="{4B52B69A-A732-4A7E-8854-EADC8047286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19" authorId="0" shapeId="0" xr:uid="{77D4752B-79B6-4FAA-A454-DD67D171152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19" authorId="0" shapeId="0" xr:uid="{21660B92-3801-4BEB-A5E1-18BA18757D7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19" authorId="0" shapeId="0" xr:uid="{F677E614-DB47-404B-9EEA-A123B148D66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19" authorId="0" shapeId="0" xr:uid="{37D5321A-B9F3-4D41-B514-32D26E38D94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19" authorId="0" shapeId="0" xr:uid="{CE528566-A236-4F90-B8DB-BD58573C643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19" authorId="0" shapeId="0" xr:uid="{7E98CF9F-E154-4013-A3EC-9B1ECFF2B57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19" authorId="0" shapeId="0" xr:uid="{D8B998F7-EE1B-46C0-BD5D-1DFC0AE235F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19" authorId="0" shapeId="0" xr:uid="{62D56773-05EB-4B25-9E9F-972337C8A26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19" authorId="0" shapeId="0" xr:uid="{CA25B3CA-339C-4212-9DF3-826DC8180F7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19" authorId="0" shapeId="0" xr:uid="{02F7283F-58E5-4F1C-A96B-A24F0643167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19" authorId="0" shapeId="0" xr:uid="{BE8A363F-4A6D-46F5-A5C6-3AF81C93C98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19" authorId="0" shapeId="0" xr:uid="{A7D248F3-FFD6-408E-8A03-D187521738B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19" authorId="0" shapeId="0" xr:uid="{499378B9-43D6-4328-9173-EF6DF2B8CF4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23" authorId="0" shapeId="0" xr:uid="{8C9054B1-9DC8-4519-9134-AC3103D4016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CUSTOM_BETA", "-104W", C3, , "^TOPIX", "JPY", "H")*0.667+0.333)</t>
        </r>
      </text>
    </comment>
    <comment ref="E23" authorId="0" shapeId="0" xr:uid="{12DF0C4B-A24B-4525-8214-A2DBDFA5792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CUSTOM_BETA", "-104W", D3, , "^TOPIX", "JPY", "H")*0.667+0.333)</t>
        </r>
      </text>
    </comment>
    <comment ref="F23" authorId="0" shapeId="0" xr:uid="{108F7D60-8876-4691-93F8-918252922D2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CUSTOM_BETA", "-104W", E3, , "^TOPIX", "JPY", "H")*0.667+0.333)</t>
        </r>
      </text>
    </comment>
    <comment ref="G23" authorId="0" shapeId="0" xr:uid="{32D40CA3-61BE-4147-AC3A-63CE462F488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CUSTOM_BETA", "-104W", F3, , "^TOPIX", "JPY", "H")*0.667+0.333)</t>
        </r>
      </text>
    </comment>
    <comment ref="H23" authorId="0" shapeId="0" xr:uid="{871C69FC-3393-4208-8197-2AD48DF8039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CUSTOM_BETA", "-104W", G3, , "^TOPIX", "JPY", "H")*0.667+0.333)</t>
        </r>
      </text>
    </comment>
    <comment ref="I23" authorId="0" shapeId="0" xr:uid="{28CC37B6-95D7-4215-B668-4BCABA24900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CUSTOM_BETA", "-104W", H3, , "^TOPIX", "JPY", "H")*0.667+0.333)</t>
        </r>
      </text>
    </comment>
    <comment ref="J23" authorId="0" shapeId="0" xr:uid="{776C14F1-A3B7-40C1-9E61-DB5F03AEBD0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CUSTOM_BETA", "-104W", I3, , "^TOPIX", "JPY", "H")*0.667+0.333)</t>
        </r>
      </text>
    </comment>
    <comment ref="K23" authorId="0" shapeId="0" xr:uid="{0B272698-DA26-44F0-BFDD-907453BA596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CUSTOM_BETA", "-104W", J3, , "^TOPIX", "JPY", "H")*0.667+0.333)</t>
        </r>
      </text>
    </comment>
    <comment ref="L23" authorId="0" shapeId="0" xr:uid="{9A2F9DAC-8A5B-4356-8681-97EE287DCE3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CUSTOM_BETA", "-104W", K3, , "^TOPIX", "JPY", "H")*0.667+0.333)</t>
        </r>
      </text>
    </comment>
    <comment ref="M23" authorId="0" shapeId="0" xr:uid="{623123C3-7445-4641-93D9-766FE392C57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CUSTOM_BETA", "-104W", L3, , "^TOPIX", "JPY", "H")*0.667+0.333)</t>
        </r>
      </text>
    </comment>
    <comment ref="N23" authorId="0" shapeId="0" xr:uid="{B17C0224-DAB8-4291-9AB2-E94E4DBA4F3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CUSTOM_BETA", "-104W", M3, , "^TOPIX", "JPY", "H")*0.667+0.333)</t>
        </r>
      </text>
    </comment>
    <comment ref="O23" authorId="0" shapeId="0" xr:uid="{2BDB8175-73D3-4CB7-8722-3041B449863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CUSTOM_BETA", "-104W", N3, , "^TOPIX", "JPY", "H")*0.667+0.333)</t>
        </r>
      </text>
    </comment>
    <comment ref="P23" authorId="0" shapeId="0" xr:uid="{52C5A652-676B-45BD-A77E-642C2F53815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CUSTOM_BETA", "-104W", O3, , "^TOPIX", "JPY", "H")*0.667+0.333)</t>
        </r>
      </text>
    </comment>
    <comment ref="Q23" authorId="0" shapeId="0" xr:uid="{0EF35C78-5E4F-493E-8603-E4563562545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CUSTOM_BETA", "-104W", P3, , "^TOPIX", "JPY", "H")*0.667+0.333)</t>
        </r>
      </text>
    </comment>
    <comment ref="R23" authorId="0" shapeId="0" xr:uid="{2B285FA6-82A8-4FDF-BF94-2BFA9CE5D9A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CUSTOM_BETA", "-104W", Q3, , "^TOPIX", "JPY", "H")*0.667+0.333)</t>
        </r>
      </text>
    </comment>
    <comment ref="S23" authorId="0" shapeId="0" xr:uid="{E7045C5A-5FC5-4E38-B303-7EF5F2A0D90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CUSTOM_BETA", "-104W", R3, , "^TOPIX", "JPY", "H")*0.667+0.333)</t>
        </r>
      </text>
    </comment>
    <comment ref="T23" authorId="0" shapeId="0" xr:uid="{EFCE5C53-921F-4F23-AF9D-6145A23BD08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CUSTOM_BETA", "-104W", S3, , "^TOPIX", "JPY", "H")*0.667+0.333)</t>
        </r>
      </text>
    </comment>
    <comment ref="U23" authorId="0" shapeId="0" xr:uid="{FE0788C3-C8C8-45DC-A781-F0A012A7EDF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CUSTOM_BETA", "-104W", T3, , "^TOPIX", "JPY", "H")*0.667+0.333)</t>
        </r>
      </text>
    </comment>
    <comment ref="D26" authorId="0" shapeId="0" xr:uid="{BA7365E8-7F0D-46A2-8749-3FA339C066BD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 "IQ_INTEREST_EXP", C$1))</t>
        </r>
      </text>
    </comment>
    <comment ref="E26" authorId="0" shapeId="0" xr:uid="{13344C4D-0341-4818-933C-0B1CCBE6BB51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 "IQ_INTEREST_EXP", D$1))</t>
        </r>
      </text>
    </comment>
    <comment ref="F26" authorId="0" shapeId="0" xr:uid="{5F0C48E1-5208-424C-A2C7-2E1DFF93B043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 "IQ_INTEREST_EXP", E$1))</t>
        </r>
      </text>
    </comment>
    <comment ref="G26" authorId="0" shapeId="0" xr:uid="{4ABEAFC1-86DB-4892-BEA9-920EE6033C4C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 "IQ_INTEREST_EXP", F$1))</t>
        </r>
      </text>
    </comment>
    <comment ref="H26" authorId="0" shapeId="0" xr:uid="{24CEA298-B5D6-45DE-9088-C8A3C9A18688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 "IQ_INTEREST_EXP", G$1))</t>
        </r>
      </text>
    </comment>
    <comment ref="I26" authorId="0" shapeId="0" xr:uid="{3CF8E04B-F586-4955-9AEF-69BEA46BFB44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 "IQ_INTEREST_EXP", H$1))</t>
        </r>
      </text>
    </comment>
    <comment ref="J26" authorId="0" shapeId="0" xr:uid="{4A7539C3-EDBE-4D61-8204-AD15A5E4CA8E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 "IQ_INTEREST_EXP", I$1))</t>
        </r>
      </text>
    </comment>
    <comment ref="K26" authorId="0" shapeId="0" xr:uid="{4B902FEC-90BD-4463-9735-6FA4074809ED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 "IQ_INTEREST_EXP", J$1))</t>
        </r>
      </text>
    </comment>
    <comment ref="L26" authorId="0" shapeId="0" xr:uid="{1E4EAB1C-2669-4EB5-B364-02172EF04F9E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 "IQ_INTEREST_EXP", K$1))</t>
        </r>
      </text>
    </comment>
    <comment ref="M26" authorId="0" shapeId="0" xr:uid="{C2505BE0-8F03-40CB-91D2-E7AFBBBD1910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 "IQ_INTEREST_EXP", L$1))</t>
        </r>
      </text>
    </comment>
    <comment ref="N26" authorId="0" shapeId="0" xr:uid="{B041D81E-B144-43A5-ADF4-2A79F4FE625E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 "IQ_INTEREST_EXP", M$1))</t>
        </r>
      </text>
    </comment>
    <comment ref="O26" authorId="0" shapeId="0" xr:uid="{95AC139F-CF25-4F96-9309-FB110F0D49AF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 "IQ_INTEREST_EXP", N$1))</t>
        </r>
      </text>
    </comment>
    <comment ref="P26" authorId="0" shapeId="0" xr:uid="{7AC68666-5750-43C3-ABA1-3AC289971AD9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 "IQ_INTEREST_EXP", O$1))</t>
        </r>
      </text>
    </comment>
    <comment ref="Q26" authorId="0" shapeId="0" xr:uid="{E012710D-A06E-47D7-97FF-26DED9D40C98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 "IQ_INTEREST_EXP", P$1))</t>
        </r>
      </text>
    </comment>
    <comment ref="R26" authorId="0" shapeId="0" xr:uid="{BB506EBA-693A-4EB8-804F-EC5FE4C17022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 "IQ_INTEREST_EXP", Q$1))</t>
        </r>
      </text>
    </comment>
    <comment ref="S26" authorId="0" shapeId="0" xr:uid="{AB1B3AA2-CD3D-414D-8378-659B7E3E8489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 "IQ_INTEREST_EXP", R$1))</t>
        </r>
      </text>
    </comment>
    <comment ref="T26" authorId="0" shapeId="0" xr:uid="{D0755144-E15A-4307-97C5-D58E02DEE398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 "IQ_INTEREST_EXP", S$1))</t>
        </r>
      </text>
    </comment>
    <comment ref="U26" authorId="0" shapeId="0" xr:uid="{BCDD9C3A-BAD8-4D42-B3F7-358D18324FA6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 "IQ_INTEREST_EXP", T$1))</t>
        </r>
      </text>
    </comment>
    <comment ref="D30" authorId="0" shapeId="0" xr:uid="{EEAF3017-928D-4EB1-91DB-573D6EF7F7A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30" authorId="0" shapeId="0" xr:uid="{09FB1403-2997-4AD7-A527-965F3877572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30" authorId="0" shapeId="0" xr:uid="{A6097D9D-E9A2-455E-ADDF-C4EC7B2720C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30" authorId="0" shapeId="0" xr:uid="{F7ECDFA2-FC23-4837-8B8E-C51C6829F5F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30" authorId="0" shapeId="0" xr:uid="{4E2154CB-AA67-43D6-8D71-F484F39D395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30" authorId="0" shapeId="0" xr:uid="{6FF1A738-1181-4B8E-93C7-66D2B773E76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30" authorId="0" shapeId="0" xr:uid="{185D358A-2641-4697-BF2B-7D9BEE6326D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30" authorId="0" shapeId="0" xr:uid="{5C380793-B339-40A5-A45C-8EC98D710FE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30" authorId="0" shapeId="0" xr:uid="{F75B36E8-9141-4624-93C1-E0D00F03BF4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30" authorId="0" shapeId="0" xr:uid="{2E45C82C-93CB-4E3E-A0C6-53E8E1F66EC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30" authorId="0" shapeId="0" xr:uid="{8AB90A2A-6D51-42A0-BC9B-E589C650527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30" authorId="0" shapeId="0" xr:uid="{ED2554D3-5F40-404A-BF4F-456E2A3182F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30" authorId="0" shapeId="0" xr:uid="{739A113D-B350-446B-8EB6-5495E64D454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30" authorId="0" shapeId="0" xr:uid="{1D3C940A-DACD-4EAF-B0D6-D1488E3A204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30" authorId="0" shapeId="0" xr:uid="{FD1279ED-9A5A-425D-AB7F-21C6B21E6D4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30" authorId="0" shapeId="0" xr:uid="{45ED018C-5726-4FB9-838F-686F33A5F82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30" authorId="0" shapeId="0" xr:uid="{813363CE-BFE8-43AA-A8C8-F685CBF20D2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30" authorId="0" shapeId="0" xr:uid="{20078F2A-A688-4DF4-B22B-AB7A43A1DF0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31" authorId="0" shapeId="0" xr:uid="{FFBE2ACF-8AB9-45E1-8BFE-7C98B3705880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MARKETCAP",C$3)=0,#N/A,CIQ($A$1,"IQ_MARKETCAP",C$3)))</t>
        </r>
      </text>
    </comment>
    <comment ref="E31" authorId="0" shapeId="0" xr:uid="{B905B47A-FFCE-4E8B-9A40-F83630A3878C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MARKETCAP",D$3)=0,#N/A,CIQ($A$1,"IQ_MARKETCAP",D$3)))</t>
        </r>
      </text>
    </comment>
    <comment ref="F31" authorId="0" shapeId="0" xr:uid="{7954F792-FA1D-4941-BB69-9A88813D68F6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MARKETCAP",E$3)=0,#N/A,CIQ($A$1,"IQ_MARKETCAP",E$3)))</t>
        </r>
      </text>
    </comment>
    <comment ref="G31" authorId="0" shapeId="0" xr:uid="{52B14936-58B1-443F-B632-7E9F315281FF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MARKETCAP",F$3)=0,#N/A,CIQ($A$1,"IQ_MARKETCAP",F$3)))</t>
        </r>
      </text>
    </comment>
    <comment ref="H31" authorId="0" shapeId="0" xr:uid="{F0E31F11-75E6-4013-BCC1-93A6AD655741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MARKETCAP",G$3)=0,#N/A,CIQ($A$1,"IQ_MARKETCAP",G$3)))</t>
        </r>
      </text>
    </comment>
    <comment ref="I31" authorId="0" shapeId="0" xr:uid="{4B7909DF-B28D-4195-9ECC-CA50DC8310CB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MARKETCAP",H$3)=0,#N/A,CIQ($A$1,"IQ_MARKETCAP",H$3)))</t>
        </r>
      </text>
    </comment>
    <comment ref="J31" authorId="0" shapeId="0" xr:uid="{B195DECB-DF4F-4907-B0A1-B610E747CD48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MARKETCAP",I$3)=0,#N/A,CIQ($A$1,"IQ_MARKETCAP",I$3)))</t>
        </r>
      </text>
    </comment>
    <comment ref="K31" authorId="0" shapeId="0" xr:uid="{573281B0-C9C9-42B4-BDD2-098DF32618EA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MARKETCAP",J$3)=0,#N/A,CIQ($A$1,"IQ_MARKETCAP",J$3)))</t>
        </r>
      </text>
    </comment>
    <comment ref="L31" authorId="0" shapeId="0" xr:uid="{9E7ABCA6-80B8-47F2-9403-66FF1D0AC961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MARKETCAP",K$3)=0,#N/A,CIQ($A$1,"IQ_MARKETCAP",K$3)))</t>
        </r>
      </text>
    </comment>
    <comment ref="M31" authorId="0" shapeId="0" xr:uid="{01CCD529-951F-40B6-8081-768B34644BDA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MARKETCAP",L$3)=0,#N/A,CIQ($A$1,"IQ_MARKETCAP",L$3)))</t>
        </r>
      </text>
    </comment>
    <comment ref="N31" authorId="0" shapeId="0" xr:uid="{F9628A8F-1F9F-4B7C-B3E1-89711C2D2699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MARKETCAP",M$3)=0,#N/A,CIQ($A$1,"IQ_MARKETCAP",M$3)))</t>
        </r>
      </text>
    </comment>
    <comment ref="O31" authorId="0" shapeId="0" xr:uid="{B5E22A0D-B20D-4FAE-A6EB-8BD4363A6868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MARKETCAP",N$3)=0,#N/A,CIQ($A$1,"IQ_MARKETCAP",N$3)))</t>
        </r>
      </text>
    </comment>
    <comment ref="P31" authorId="0" shapeId="0" xr:uid="{F304E935-6357-44F4-9119-1CE81E78B022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MARKETCAP",O$3)=0,#N/A,CIQ($A$1,"IQ_MARKETCAP",O$3)))</t>
        </r>
      </text>
    </comment>
    <comment ref="Q31" authorId="0" shapeId="0" xr:uid="{960A9A2B-5149-4F5F-90B7-03E38B56C569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MARKETCAP",P$3)=0,#N/A,CIQ($A$1,"IQ_MARKETCAP",P$3)))</t>
        </r>
      </text>
    </comment>
    <comment ref="R31" authorId="0" shapeId="0" xr:uid="{BEF3CFA8-025A-4A67-8F60-551D2C449C51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MARKETCAP",Q$3)=0,#N/A,CIQ($A$1,"IQ_MARKETCAP",Q$3)))</t>
        </r>
      </text>
    </comment>
    <comment ref="S31" authorId="0" shapeId="0" xr:uid="{34F21757-17C6-486B-81EA-CAF60001416E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MARKETCAP",R$3)=0,#N/A,CIQ($A$1,"IQ_MARKETCAP",R$3)))</t>
        </r>
      </text>
    </comment>
    <comment ref="T31" authorId="0" shapeId="0" xr:uid="{3EE8D50F-E847-4A79-A65D-8D620ACB581E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MARKETCAP",S$3)=0,#N/A,CIQ($A$1,"IQ_MARKETCAP",S$3)))</t>
        </r>
      </text>
    </comment>
    <comment ref="U31" authorId="0" shapeId="0" xr:uid="{50FF38D5-DE4E-4A33-9D1E-44E6DB353502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MARKETCAP",T$3)=0,#N/A,CIQ($A$1,"IQ_MARKETCAP",T$3)))</t>
        </r>
      </text>
    </comment>
    <comment ref="D32" authorId="0" shapeId="0" xr:uid="{288D4D74-4568-4123-90D9-2F276CEDB54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A0EA0A2B-69CD-44D4-8C9E-D75CA9E6C86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B757A35F-40C4-4023-A918-F5F83A25F1B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52636257-4F5B-406B-B790-131EB5E19AD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6C7F5A39-2216-4F2C-B999-FC7E9E1E852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0D43071B-A6A1-4CD3-AAEA-DCCF8D77088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8B634009-1B61-42E4-9A8D-E5BA3369AF0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28B10C4F-A04E-4C88-B8B6-220847116AD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D762705F-EBC6-4581-AA12-9343C1C7C4C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9F672419-420B-466E-AE5D-B5B17E55BEE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99CA261E-D3F5-47DF-BC19-BAA222E7BB1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73E42571-186B-4B71-956F-302A26D15B8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4594CF9A-3A95-4395-A899-D08A63AF8FD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7C9B41D6-A977-4C49-9D7E-05C9740951E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0663823C-E154-4A8D-960D-BC29D353193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9325B455-3A4D-4E78-A11A-98451EF83AA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DCB2FCDF-DFB9-4294-9279-50713F826E8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25EB2C69-555B-4A97-9497-67F3756665A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CA9D561D-5DFC-45F4-A708-DC6767AC40F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E327928F-E140-4945-8C6A-86ACAF09B04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45E9F22B-340C-431A-9F8A-E9E96B83777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1055E4ED-8A85-4965-A4B1-14D2BED2FA6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7A8F6780-6139-4FA3-B276-ADC05FBF798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FA01F9F6-EF9F-483A-9B7E-429392B4134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5E1053EA-13CB-4C95-9FFC-6FAD2F7BF25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000510E9-1D5D-49B6-AEC5-6864FE63F03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46D60A2F-BD18-4469-ACB7-A1D417A531E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03CD4375-1305-415E-B8BF-E558CC0EB88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6F3E3471-C274-4674-ABDB-4954B6727DF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D4455B29-69C3-4C8B-8407-C2923649A52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3724F87C-5D0B-40FB-8BCA-B4338D98560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555762FB-3FA8-4FB9-BFC3-948E82808C9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7C596373-845A-4A2B-AEE8-ABF310052D4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858F835A-040B-4B3F-9F32-180793C3473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ABC9AE4B-E483-4848-8260-8F2953B119A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DCF62D0E-3185-43DA-839F-2AF33D3C5A7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4" authorId="0" shapeId="0" xr:uid="{FCA9CD05-4CEE-432F-A9E5-5D79B2DB2DA0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C$52)</t>
        </r>
      </text>
    </comment>
    <comment ref="D54" authorId="0" shapeId="0" xr:uid="{43BEC379-8C66-41BE-A0BC-F83D6EB190A0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D$52)</t>
        </r>
      </text>
    </comment>
    <comment ref="E54" authorId="0" shapeId="0" xr:uid="{2F9CF33A-97C0-4BEB-90F5-1C906A2891E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E$52)</t>
        </r>
      </text>
    </comment>
    <comment ref="F54" authorId="0" shapeId="0" xr:uid="{33AFFE50-C108-488E-A491-4750B5547BB6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F$52)</t>
        </r>
      </text>
    </comment>
    <comment ref="G54" authorId="0" shapeId="0" xr:uid="{6C084712-6AFC-4041-A7D7-03312BAFC22F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G$52)</t>
        </r>
      </text>
    </comment>
    <comment ref="H54" authorId="0" shapeId="0" xr:uid="{52A00555-9B1A-4815-9897-CD4E93953347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H$52)</t>
        </r>
      </text>
    </comment>
    <comment ref="I54" authorId="0" shapeId="0" xr:uid="{D816AAC1-E1DA-41BC-832F-643CFCB730C8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I$52)</t>
        </r>
      </text>
    </comment>
    <comment ref="J54" authorId="0" shapeId="0" xr:uid="{087E3ABF-7E9D-41CC-B99F-8CE8B029DD69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J$52)</t>
        </r>
      </text>
    </comment>
    <comment ref="K54" authorId="0" shapeId="0" xr:uid="{74EA0397-E75A-4EF2-B34D-3E7251D4BE1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K$52)</t>
        </r>
      </text>
    </comment>
    <comment ref="L54" authorId="0" shapeId="0" xr:uid="{5948E7A3-7BAF-4337-8A3F-38F32B781056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L$52)</t>
        </r>
      </text>
    </comment>
    <comment ref="M54" authorId="0" shapeId="0" xr:uid="{0BD26EB4-D3B2-4EA9-B6BA-58A601F7189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M$52)</t>
        </r>
      </text>
    </comment>
    <comment ref="N54" authorId="0" shapeId="0" xr:uid="{69956D80-5DA6-4729-BB06-ECD7609F6D88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N$52)</t>
        </r>
      </text>
    </comment>
    <comment ref="O54" authorId="0" shapeId="0" xr:uid="{9C7EA071-969E-45AE-8A18-AEA58942A2C3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O$52)</t>
        </r>
      </text>
    </comment>
    <comment ref="P54" authorId="0" shapeId="0" xr:uid="{683E25C3-F6FB-417B-9A76-410E55927B0D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P$52)</t>
        </r>
      </text>
    </comment>
    <comment ref="Q54" authorId="0" shapeId="0" xr:uid="{84B5351B-AD6E-460D-9C1F-AFCE8B8EE09D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Q$52)</t>
        </r>
      </text>
    </comment>
    <comment ref="R54" authorId="0" shapeId="0" xr:uid="{89486A96-C5AC-4212-B852-5793F46A4337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R$52)</t>
        </r>
      </text>
    </comment>
    <comment ref="S54" authorId="0" shapeId="0" xr:uid="{95EE9BD8-D3AD-4B5A-BD3C-3A4925F80CB9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S$52)</t>
        </r>
      </text>
    </comment>
    <comment ref="T54" authorId="0" shapeId="0" xr:uid="{49DA57B9-4E11-4B88-A94F-D0AD72C126A2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T$52)</t>
        </r>
      </text>
    </comment>
    <comment ref="U54" authorId="0" shapeId="0" xr:uid="{412C28D9-068C-41B7-A0B3-BC69323055DD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U$52)</t>
        </r>
      </text>
    </comment>
    <comment ref="C57" authorId="0" shapeId="0" xr:uid="{86D60E5B-D12A-44E0-BE68-463EE7A97E95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REV",C$52))</t>
        </r>
      </text>
    </comment>
    <comment ref="D57" authorId="0" shapeId="0" xr:uid="{D5B4EDC4-3EFC-4924-A6CC-9ABE6270D56D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REV",D$52))</t>
        </r>
      </text>
    </comment>
    <comment ref="E57" authorId="0" shapeId="0" xr:uid="{FA7166EA-03D5-4B49-B57C-64D2DA451A8A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REV",E$52))</t>
        </r>
      </text>
    </comment>
    <comment ref="F57" authorId="0" shapeId="0" xr:uid="{721F3AB4-3255-44F3-8F56-309B8C32CBAA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REV",F$52))</t>
        </r>
      </text>
    </comment>
    <comment ref="G57" authorId="0" shapeId="0" xr:uid="{E65E0032-9752-4EC8-9D9E-4E97F5643C4A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REV",G$52))</t>
        </r>
      </text>
    </comment>
    <comment ref="H57" authorId="0" shapeId="0" xr:uid="{A008E60C-20B7-45BB-B640-84BC228FBEDF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REV",H$52))</t>
        </r>
      </text>
    </comment>
    <comment ref="I57" authorId="0" shapeId="0" xr:uid="{49371ADE-A315-4353-8D60-1ACFE7547FC2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REV",I$52))</t>
        </r>
      </text>
    </comment>
    <comment ref="J57" authorId="0" shapeId="0" xr:uid="{5AB3C809-68F2-43E1-AF8B-9436388A725C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REV",J$52))</t>
        </r>
      </text>
    </comment>
    <comment ref="K57" authorId="0" shapeId="0" xr:uid="{B469DBB8-877D-472F-A87A-43770317C6D8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REV",K$52))</t>
        </r>
      </text>
    </comment>
    <comment ref="L57" authorId="0" shapeId="0" xr:uid="{929A3EDA-AD95-4A6E-B9D3-66B26C824F45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REV",L$52))</t>
        </r>
      </text>
    </comment>
    <comment ref="M57" authorId="0" shapeId="0" xr:uid="{8B64F333-C474-472A-AD09-F97877CAF4D1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REV",M$52))</t>
        </r>
      </text>
    </comment>
    <comment ref="N57" authorId="0" shapeId="0" xr:uid="{A0EF268C-D3CC-4D67-BC7F-BC61991ABB37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REV",N$52))</t>
        </r>
      </text>
    </comment>
    <comment ref="O57" authorId="0" shapeId="0" xr:uid="{B2182D5E-BED8-43E6-95BE-D3456E1BAFC0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REV",O$52))</t>
        </r>
      </text>
    </comment>
    <comment ref="P57" authorId="0" shapeId="0" xr:uid="{54FE1FD0-C30B-4825-BDA7-44899B156D33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REV",P$52))</t>
        </r>
      </text>
    </comment>
    <comment ref="Q57" authorId="0" shapeId="0" xr:uid="{442AFBE9-CA2C-4140-AF54-139E0CF48AEC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REV",Q$52))</t>
        </r>
      </text>
    </comment>
    <comment ref="R57" authorId="0" shapeId="0" xr:uid="{9BF23D2D-708F-4856-8C4F-7F56C0C3C802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REV",R$52))</t>
        </r>
      </text>
    </comment>
    <comment ref="S57" authorId="0" shapeId="0" xr:uid="{5CF7D315-AED1-4D88-9BDD-0B9C043A7118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REV",S$52))</t>
        </r>
      </text>
    </comment>
    <comment ref="T57" authorId="0" shapeId="0" xr:uid="{B1753D48-0FDA-4DF5-8AC3-5C7C9166D711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REV",T$52))</t>
        </r>
      </text>
    </comment>
    <comment ref="U57" authorId="0" shapeId="0" xr:uid="{D35AC5FD-25A8-47D9-9EC7-F9A054E5D57A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TOTAL_REV",U$52))</t>
        </r>
      </text>
    </comment>
    <comment ref="C58" authorId="0" shapeId="0" xr:uid="{59BAE966-1F21-46DD-AD2F-E8E2D9D768F9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OGS",C$52))</t>
        </r>
      </text>
    </comment>
    <comment ref="D58" authorId="0" shapeId="0" xr:uid="{9560626C-137C-46B8-A4F7-52814CEA2E41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OGS",D$52))</t>
        </r>
      </text>
    </comment>
    <comment ref="E58" authorId="0" shapeId="0" xr:uid="{EE32A5DC-9BB1-4D87-B2AE-E7619BD6E7BB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OGS",E$52))</t>
        </r>
      </text>
    </comment>
    <comment ref="F58" authorId="0" shapeId="0" xr:uid="{EF176383-CEDD-4B76-962A-DFC2BD37C532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OGS",F$52))</t>
        </r>
      </text>
    </comment>
    <comment ref="G58" authorId="0" shapeId="0" xr:uid="{43A9C407-5B0E-4D1B-AB17-B5CE775DC0E1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OGS",G$52))</t>
        </r>
      </text>
    </comment>
    <comment ref="H58" authorId="0" shapeId="0" xr:uid="{124593DD-854C-4A50-A161-0901E6E9481A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OGS",H$52))</t>
        </r>
      </text>
    </comment>
    <comment ref="I58" authorId="0" shapeId="0" xr:uid="{5E377F7B-DAF8-42C9-A09D-905FC5242CD6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OGS",I$52))</t>
        </r>
      </text>
    </comment>
    <comment ref="J58" authorId="0" shapeId="0" xr:uid="{8269F0A4-C5EF-4950-8EB3-742C8BE446D2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OGS",J$52))</t>
        </r>
      </text>
    </comment>
    <comment ref="K58" authorId="0" shapeId="0" xr:uid="{94B222FC-86E2-4FB5-B82D-40A4C28FCD6E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OGS",K$52))</t>
        </r>
      </text>
    </comment>
    <comment ref="L58" authorId="0" shapeId="0" xr:uid="{D73D9E4D-E568-4F53-B02B-5D9C1D2E590A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OGS",L$52))</t>
        </r>
      </text>
    </comment>
    <comment ref="M58" authorId="0" shapeId="0" xr:uid="{54820990-A518-4209-89D2-051A04E068AC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OGS",M$52))</t>
        </r>
      </text>
    </comment>
    <comment ref="N58" authorId="0" shapeId="0" xr:uid="{083C757B-E035-40CA-A1EF-F941D545030E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OGS",N$52))</t>
        </r>
      </text>
    </comment>
    <comment ref="O58" authorId="0" shapeId="0" xr:uid="{7AFF9FD7-1EBD-462A-A661-24F1E1BC8A9D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OGS",O$52))</t>
        </r>
      </text>
    </comment>
    <comment ref="P58" authorId="0" shapeId="0" xr:uid="{4A8C3B56-4B53-4BE0-A552-51E08A83F324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OGS",P$52))</t>
        </r>
      </text>
    </comment>
    <comment ref="Q58" authorId="0" shapeId="0" xr:uid="{45D7FF5C-6620-4D3A-9862-FF6C93E79740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OGS",Q$52))</t>
        </r>
      </text>
    </comment>
    <comment ref="R58" authorId="0" shapeId="0" xr:uid="{E3359ABE-1F44-40E4-9063-CE7D9ACD9930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OGS",R$52))</t>
        </r>
      </text>
    </comment>
    <comment ref="S58" authorId="0" shapeId="0" xr:uid="{3E41634A-4597-488D-BC3E-135824C1AE14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OGS",S$52))</t>
        </r>
      </text>
    </comment>
    <comment ref="T58" authorId="0" shapeId="0" xr:uid="{0F44FBBB-D403-4779-AEF0-876DEC3ABDEA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OGS",T$52))</t>
        </r>
      </text>
    </comment>
    <comment ref="U58" authorId="0" shapeId="0" xr:uid="{D22F7F1B-DF01-443C-B455-B13C3F3B28B9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COGS",U$52))</t>
        </r>
      </text>
    </comment>
    <comment ref="C59" authorId="0" shapeId="0" xr:uid="{86EBE5E7-D888-4036-B173-9BCC34E0B690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SGA",C$52))</t>
        </r>
      </text>
    </comment>
    <comment ref="D59" authorId="0" shapeId="0" xr:uid="{A5671E86-74BF-4F93-94E9-A81B9F8BA992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SGA",D$52))</t>
        </r>
      </text>
    </comment>
    <comment ref="E59" authorId="0" shapeId="0" xr:uid="{F037CA03-5651-409A-876B-2CF5C78F12C7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SGA",E$52))</t>
        </r>
      </text>
    </comment>
    <comment ref="F59" authorId="0" shapeId="0" xr:uid="{2A5487AC-01D4-4493-84FB-5EEA950D5DC1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SGA",F$52))</t>
        </r>
      </text>
    </comment>
    <comment ref="G59" authorId="0" shapeId="0" xr:uid="{548E4150-F5C4-4575-8875-2932BE4569CE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SGA",G$52))</t>
        </r>
      </text>
    </comment>
    <comment ref="H59" authorId="0" shapeId="0" xr:uid="{1C738A14-BDEF-4F38-999F-CF6AC1188AD6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SGA",H$52))</t>
        </r>
      </text>
    </comment>
    <comment ref="I59" authorId="0" shapeId="0" xr:uid="{D06A2336-2248-4255-91C2-578D0D5F259E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SGA",I$52))</t>
        </r>
      </text>
    </comment>
    <comment ref="J59" authorId="0" shapeId="0" xr:uid="{42599A25-F2D8-4D2B-98A4-04480B2B9F51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SGA",J$52))</t>
        </r>
      </text>
    </comment>
    <comment ref="K59" authorId="0" shapeId="0" xr:uid="{779FA327-8884-4029-9119-B2E50864153B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SGA",K$52))</t>
        </r>
      </text>
    </comment>
    <comment ref="L59" authorId="0" shapeId="0" xr:uid="{607886F6-21B2-4DD4-9BCA-EB642D507C98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SGA",L$52))</t>
        </r>
      </text>
    </comment>
    <comment ref="M59" authorId="0" shapeId="0" xr:uid="{AC4D5067-E348-4912-9A26-3943134C7199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SGA",M$52))</t>
        </r>
      </text>
    </comment>
    <comment ref="N59" authorId="0" shapeId="0" xr:uid="{8A281F9C-CCB2-4747-ABBC-52EF2B1559DE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SGA",N$52))</t>
        </r>
      </text>
    </comment>
    <comment ref="O59" authorId="0" shapeId="0" xr:uid="{CF52B6F5-3B05-4FE0-9EF4-C3C3CE7CE1A0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SGA",O$52))</t>
        </r>
      </text>
    </comment>
    <comment ref="P59" authorId="0" shapeId="0" xr:uid="{F1CDBE88-B374-413C-9FD9-FA66B79E471F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SGA",P$52))</t>
        </r>
      </text>
    </comment>
    <comment ref="Q59" authorId="0" shapeId="0" xr:uid="{C8B3AD8B-ED7D-444E-9379-2E011A59C235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SGA",Q$52))</t>
        </r>
      </text>
    </comment>
    <comment ref="R59" authorId="0" shapeId="0" xr:uid="{7ACEBE58-78ED-4600-9051-7C4562307386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SGA",R$52))</t>
        </r>
      </text>
    </comment>
    <comment ref="S59" authorId="0" shapeId="0" xr:uid="{FE6B7135-9BA7-44C7-A233-CF11638F5483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SGA",S$52))</t>
        </r>
      </text>
    </comment>
    <comment ref="T59" authorId="0" shapeId="0" xr:uid="{F6D313B9-B16A-419B-9840-69BBF0BE2917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SGA",T$52))</t>
        </r>
      </text>
    </comment>
    <comment ref="U59" authorId="0" shapeId="0" xr:uid="{B1D99A31-3D55-4812-A21B-BD3D580DDEC8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SGA",U$52))</t>
        </r>
      </text>
    </comment>
    <comment ref="C60" authorId="0" shapeId="0" xr:uid="{8B816861-D642-48FF-96A2-F72E54590106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OPER_INC",C$52))</t>
        </r>
      </text>
    </comment>
    <comment ref="D60" authorId="0" shapeId="0" xr:uid="{2E12ADFA-DC1B-4927-B543-129CF1D6602E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OPER_INC",D$52))</t>
        </r>
      </text>
    </comment>
    <comment ref="E60" authorId="0" shapeId="0" xr:uid="{FF1DBB69-449B-4A71-970A-88D997D5B402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OPER_INC",E$52))</t>
        </r>
      </text>
    </comment>
    <comment ref="F60" authorId="0" shapeId="0" xr:uid="{A4382299-A5F4-4C8B-8EBA-D7B1444D5B9F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OPER_INC",F$52))</t>
        </r>
      </text>
    </comment>
    <comment ref="G60" authorId="0" shapeId="0" xr:uid="{55A1CC5A-F05C-420C-A25E-72ACFA8955B5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OPER_INC",G$52))</t>
        </r>
      </text>
    </comment>
    <comment ref="H60" authorId="0" shapeId="0" xr:uid="{BBDEEC53-E049-4174-B08F-86F95CB9AF30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OPER_INC",H$52))</t>
        </r>
      </text>
    </comment>
    <comment ref="I60" authorId="0" shapeId="0" xr:uid="{49A7A41B-2BBE-48E2-B806-10D58E88B127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OPER_INC",I$52))</t>
        </r>
      </text>
    </comment>
    <comment ref="J60" authorId="0" shapeId="0" xr:uid="{B4411E12-8848-44C5-AFAC-28300C0173F2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OPER_INC",J$52))</t>
        </r>
      </text>
    </comment>
    <comment ref="K60" authorId="0" shapeId="0" xr:uid="{6A89C5D1-29C4-4044-9399-BC5E3A9B5B83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OPER_INC",K$52))</t>
        </r>
      </text>
    </comment>
    <comment ref="L60" authorId="0" shapeId="0" xr:uid="{20E1CA60-B410-4BFA-997E-C468CA443055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OPER_INC",L$52))</t>
        </r>
      </text>
    </comment>
    <comment ref="M60" authorId="0" shapeId="0" xr:uid="{AC2CE02F-8ED4-41BF-A4A7-0065C538AE11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OPER_INC",M$52))</t>
        </r>
      </text>
    </comment>
    <comment ref="N60" authorId="0" shapeId="0" xr:uid="{36896562-439C-4656-B04D-A6C35CA4CC8D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OPER_INC",N$52))</t>
        </r>
      </text>
    </comment>
    <comment ref="O60" authorId="0" shapeId="0" xr:uid="{2EA12A29-F373-4C32-8C6C-2D711DD0B772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OPER_INC",O$52))</t>
        </r>
      </text>
    </comment>
    <comment ref="P60" authorId="0" shapeId="0" xr:uid="{E55FBE5C-B8FA-40EA-B523-CD45CE953AC5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OPER_INC",P$52))</t>
        </r>
      </text>
    </comment>
    <comment ref="Q60" authorId="0" shapeId="0" xr:uid="{BCF35479-33C5-4946-BA85-AA31A75696C2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OPER_INC",Q$52))</t>
        </r>
      </text>
    </comment>
    <comment ref="R60" authorId="0" shapeId="0" xr:uid="{AE183AF0-B1C9-4FB1-993F-196F29AD4339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OPER_INC",R$52))</t>
        </r>
      </text>
    </comment>
    <comment ref="S60" authorId="0" shapeId="0" xr:uid="{54EF9E9C-15CA-44E8-8AA8-5D4EBE13CC82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OPER_INC",S$52))</t>
        </r>
      </text>
    </comment>
    <comment ref="T60" authorId="0" shapeId="0" xr:uid="{34FE4DD6-4D87-406D-80B4-92FB25BF1703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OPER_INC",T$52))</t>
        </r>
      </text>
    </comment>
    <comment ref="U60" authorId="0" shapeId="0" xr:uid="{EBC9B813-3CFE-47C8-9F2F-2447651E202B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OPER_INC",U$52))</t>
        </r>
      </text>
    </comment>
    <comment ref="C61" authorId="0" shapeId="0" xr:uid="{167238D0-ACF8-4332-8F98-F4809CB7FFEB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TAX",C$52)-CIQ($A$52,"IQ_INTEREST_INVEST_INC",C$52)*C65+CIQ($A$52,"IQ_INTEREST_EXP",C$52)*C65+CIQ($A$52,"IQ_OTHER_NON_OPER_EXP",C$52)*C65)</t>
        </r>
      </text>
    </comment>
    <comment ref="D61" authorId="0" shapeId="0" xr:uid="{F859BBA1-E122-4C9F-9525-0315A488F6C6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TAX",D$52)-CIQ($A$52,"IQ_INTEREST_INVEST_INC",D$52)*D65+CIQ($A$52,"IQ_INTEREST_EXP",D$52)*D65+CIQ($A$52,"IQ_OTHER_NON_OPER_EXP",D$52)*D65)</t>
        </r>
      </text>
    </comment>
    <comment ref="E61" authorId="0" shapeId="0" xr:uid="{674AFD85-121C-4E1B-955A-D6B26C25FF57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TAX",E$52)-CIQ($A$52,"IQ_INTEREST_INVEST_INC",E$52)*E65+CIQ($A$52,"IQ_INTEREST_EXP",E$52)*E65+CIQ($A$52,"IQ_OTHER_NON_OPER_EXP",E$52)*E65)</t>
        </r>
      </text>
    </comment>
    <comment ref="F61" authorId="0" shapeId="0" xr:uid="{76339100-5588-401D-8804-945604F1AE96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TAX",F$52)-CIQ($A$52,"IQ_INTEREST_INVEST_INC",F$52)*F65+CIQ($A$52,"IQ_INTEREST_EXP",F$52)*F65+CIQ($A$52,"IQ_OTHER_NON_OPER_EXP",F$52)*F65)</t>
        </r>
      </text>
    </comment>
    <comment ref="G61" authorId="0" shapeId="0" xr:uid="{AC51C5B9-B983-4A85-BD77-58B23B621F4A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TAX",G$52)-CIQ($A$52,"IQ_INTEREST_INVEST_INC",G$52)*G65+CIQ($A$52,"IQ_INTEREST_EXP",G$52)*G65+CIQ($A$52,"IQ_OTHER_NON_OPER_EXP",G$52)*G65)</t>
        </r>
      </text>
    </comment>
    <comment ref="H61" authorId="0" shapeId="0" xr:uid="{58A84310-41E0-4DAD-950B-751DC67D21F7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TAX",H$52)-CIQ($A$52,"IQ_INTEREST_INVEST_INC",H$52)*H65+CIQ($A$52,"IQ_INTEREST_EXP",H$52)*H65+CIQ($A$52,"IQ_OTHER_NON_OPER_EXP",H$52)*H65)</t>
        </r>
      </text>
    </comment>
    <comment ref="I61" authorId="0" shapeId="0" xr:uid="{569F8703-F830-457F-B93C-44F6ED7DE966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TAX",I$52)-CIQ($A$52,"IQ_INTEREST_INVEST_INC",I$52)*I65+CIQ($A$52,"IQ_INTEREST_EXP",I$52)*I65+CIQ($A$52,"IQ_OTHER_NON_OPER_EXP",I$52)*I65)</t>
        </r>
      </text>
    </comment>
    <comment ref="J61" authorId="0" shapeId="0" xr:uid="{F6F3CBF1-8427-4290-BEC4-879CF0888184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TAX",J$52)-CIQ($A$52,"IQ_INTEREST_INVEST_INC",J$52)*J65+CIQ($A$52,"IQ_INTEREST_EXP",J$52)*J65+CIQ($A$52,"IQ_OTHER_NON_OPER_EXP",J$52)*J65)</t>
        </r>
      </text>
    </comment>
    <comment ref="K61" authorId="0" shapeId="0" xr:uid="{972945D4-C546-427F-8BB1-C879AEAA67F0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TAX",K$52)-CIQ($A$52,"IQ_INTEREST_INVEST_INC",K$52)*K65+CIQ($A$52,"IQ_INTEREST_EXP",K$52)*K65+CIQ($A$52,"IQ_OTHER_NON_OPER_EXP",K$52)*K65)</t>
        </r>
      </text>
    </comment>
    <comment ref="L61" authorId="0" shapeId="0" xr:uid="{C643C059-9EB2-4716-8112-D8C906CFD6E5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TAX",L$52)-CIQ($A$52,"IQ_INTEREST_INVEST_INC",L$52)*L65+CIQ($A$52,"IQ_INTEREST_EXP",L$52)*L65+CIQ($A$52,"IQ_OTHER_NON_OPER_EXP",L$52)*L65)</t>
        </r>
      </text>
    </comment>
    <comment ref="M61" authorId="0" shapeId="0" xr:uid="{38A9E9C6-35F0-4E40-A0FD-88DDD2AD32EE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TAX",M$52)-CIQ($A$52,"IQ_INTEREST_INVEST_INC",M$52)*M65+CIQ($A$52,"IQ_INTEREST_EXP",M$52)*M65+CIQ($A$52,"IQ_OTHER_NON_OPER_EXP",M$52)*M65)</t>
        </r>
      </text>
    </comment>
    <comment ref="N61" authorId="0" shapeId="0" xr:uid="{B95767DE-C156-4745-9987-2DF4C000A5DD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TAX",N$52)-CIQ($A$52,"IQ_INTEREST_INVEST_INC",N$52)*N65+CIQ($A$52,"IQ_INTEREST_EXP",N$52)*N65+CIQ($A$52,"IQ_OTHER_NON_OPER_EXP",N$52)*N65)</t>
        </r>
      </text>
    </comment>
    <comment ref="O61" authorId="0" shapeId="0" xr:uid="{FAC77D55-E895-4FF7-8EB6-3583167D1006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TAX",O$52)-CIQ($A$52,"IQ_INTEREST_INVEST_INC",O$52)*O65+CIQ($A$52,"IQ_INTEREST_EXP",O$52)*O65+CIQ($A$52,"IQ_OTHER_NON_OPER_EXP",O$52)*O65)</t>
        </r>
      </text>
    </comment>
    <comment ref="P61" authorId="0" shapeId="0" xr:uid="{B41A7CC7-E01B-48A2-8A46-85D1646E8647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TAX",P$52)-CIQ($A$52,"IQ_INTEREST_INVEST_INC",P$52)*P65+CIQ($A$52,"IQ_INTEREST_EXP",P$52)*P65+CIQ($A$52,"IQ_OTHER_NON_OPER_EXP",P$52)*P65)</t>
        </r>
      </text>
    </comment>
    <comment ref="Q61" authorId="0" shapeId="0" xr:uid="{45EE657F-20A5-4703-8977-869912DE5DEE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TAX",Q$52)-CIQ($A$52,"IQ_INTEREST_INVEST_INC",Q$52)*Q65+CIQ($A$52,"IQ_INTEREST_EXP",Q$52)*Q65+CIQ($A$52,"IQ_OTHER_NON_OPER_EXP",Q$52)*Q65)</t>
        </r>
      </text>
    </comment>
    <comment ref="R61" authorId="0" shapeId="0" xr:uid="{4031CD8E-54BA-4B0C-9A85-F2CA69DE256D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TAX",R$52)-CIQ($A$52,"IQ_INTEREST_INVEST_INC",R$52)*R65+CIQ($A$52,"IQ_INTEREST_EXP",R$52)*R65+CIQ($A$52,"IQ_OTHER_NON_OPER_EXP",R$52)*R65)</t>
        </r>
      </text>
    </comment>
    <comment ref="S61" authorId="0" shapeId="0" xr:uid="{7B39E346-8C43-48AD-A21D-AEC69F8EBC22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TAX",S$52)-CIQ($A$52,"IQ_INTEREST_INVEST_INC",S$52)*S65+CIQ($A$52,"IQ_INTEREST_EXP",S$52)*S65+CIQ($A$52,"IQ_OTHER_NON_OPER_EXP",S$52)*S65)</t>
        </r>
      </text>
    </comment>
    <comment ref="T61" authorId="0" shapeId="0" xr:uid="{DC3DDAE2-3D46-42D7-98A1-37A1B08A3911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TAX",T$52)-CIQ($A$52,"IQ_INTEREST_INVEST_INC",T$52)*T65+CIQ($A$52,"IQ_INTEREST_EXP",T$52)*T65+CIQ($A$52,"IQ_OTHER_NON_OPER_EXP",T$52)*T65)</t>
        </r>
      </text>
    </comment>
    <comment ref="U61" authorId="0" shapeId="0" xr:uid="{E337DB3C-3C3D-4AF2-958F-68EC45A2E729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TAX",U$52)-CIQ($A$52,"IQ_INTEREST_INVEST_INC",U$52)*U65+CIQ($A$52,"IQ_INTEREST_EXP",U$52)*U65+CIQ($A$52,"IQ_OTHER_NON_OPER_EXP",U$52)*U65)</t>
        </r>
      </text>
    </comment>
    <comment ref="C62" authorId="0" shapeId="0" xr:uid="{E7848234-7318-4B8B-9AAA-F3B7FD4BA71B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EQUITY",C$52))</t>
        </r>
      </text>
    </comment>
    <comment ref="D62" authorId="0" shapeId="0" xr:uid="{A48C12CD-ADB0-42E5-87DC-80846646C9BA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EQUITY",D$52))</t>
        </r>
      </text>
    </comment>
    <comment ref="E62" authorId="0" shapeId="0" xr:uid="{6D3370BD-D5AD-43BD-81ED-2FC4E075F6A3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EQUITY",E$52))</t>
        </r>
      </text>
    </comment>
    <comment ref="F62" authorId="0" shapeId="0" xr:uid="{A4ADE4E2-71F9-4196-B820-640C5D85EB6E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EQUITY",F$52))</t>
        </r>
      </text>
    </comment>
    <comment ref="G62" authorId="0" shapeId="0" xr:uid="{60CF20D7-FEDA-42E4-856F-C5A25E575FED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EQUITY",G$52))</t>
        </r>
      </text>
    </comment>
    <comment ref="H62" authorId="0" shapeId="0" xr:uid="{693C2879-3F64-4967-8E84-8CA88011EFC5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EQUITY",H$52))</t>
        </r>
      </text>
    </comment>
    <comment ref="I62" authorId="0" shapeId="0" xr:uid="{ED7EDE01-DCFA-492B-B710-C6FD4B730499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EQUITY",I$52))</t>
        </r>
      </text>
    </comment>
    <comment ref="J62" authorId="0" shapeId="0" xr:uid="{E97D07B3-6778-4447-A586-CC60491521B2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EQUITY",J$52))</t>
        </r>
      </text>
    </comment>
    <comment ref="K62" authorId="0" shapeId="0" xr:uid="{4959E032-08BE-4A07-97E4-F68C2FBFD551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EQUITY",K$52))</t>
        </r>
      </text>
    </comment>
    <comment ref="L62" authorId="0" shapeId="0" xr:uid="{87650338-6B9A-41BC-B0A9-80CC9ABF187C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EQUITY",L$52))</t>
        </r>
      </text>
    </comment>
    <comment ref="M62" authorId="0" shapeId="0" xr:uid="{89167B7B-83DC-4D81-88F4-AD48B966527C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EQUITY",M$52))</t>
        </r>
      </text>
    </comment>
    <comment ref="N62" authorId="0" shapeId="0" xr:uid="{1B7912D2-17DF-41CF-9F3F-F27893C1A10E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EQUITY",N$52))</t>
        </r>
      </text>
    </comment>
    <comment ref="O62" authorId="0" shapeId="0" xr:uid="{999148DB-89E1-40BC-A642-886E83CE6FC9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EQUITY",O$52))</t>
        </r>
      </text>
    </comment>
    <comment ref="P62" authorId="0" shapeId="0" xr:uid="{765DE00A-FC3A-4571-B9BE-4C93A952261F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EQUITY",P$52))</t>
        </r>
      </text>
    </comment>
    <comment ref="Q62" authorId="0" shapeId="0" xr:uid="{ABFDCA23-275F-4B07-9104-0F9E38026D3B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EQUITY",Q$52))</t>
        </r>
      </text>
    </comment>
    <comment ref="R62" authorId="0" shapeId="0" xr:uid="{A7045644-9B2A-4C2D-A70A-BBF687475F1A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EQUITY",R$52))</t>
        </r>
      </text>
    </comment>
    <comment ref="S62" authorId="0" shapeId="0" xr:uid="{C3A2979D-D0FB-4143-9DE9-3915BFFF4BE6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EQUITY",S$52))</t>
        </r>
      </text>
    </comment>
    <comment ref="T62" authorId="0" shapeId="0" xr:uid="{FF367211-58F2-47FA-BA29-029213371E30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EQUITY",T$52))</t>
        </r>
      </text>
    </comment>
    <comment ref="U62" authorId="0" shapeId="0" xr:uid="{2D4D8AD4-4C4D-429D-87F8-A4E45DDDA82D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EQUITY",U$52))</t>
        </r>
      </text>
    </comment>
    <comment ref="C65" authorId="0" shapeId="0" xr:uid="{F99658BA-EF92-4E41-9E34-63F36AF4E3A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D65" authorId="0" shapeId="0" xr:uid="{A7ACC566-0DC9-4DDE-BC9B-B6BFEE8F1F7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E65" authorId="0" shapeId="0" xr:uid="{2EDDD533-B8E0-4030-8AFF-3BFA1DF07F1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F65" authorId="0" shapeId="0" xr:uid="{C3A2AA7D-3222-475F-999A-D9582ED245B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G65" authorId="0" shapeId="0" xr:uid="{0253A452-CFBB-4EC2-A872-32FD3E83709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H65" authorId="0" shapeId="0" xr:uid="{872AD720-3BE1-479B-BE52-06C03B7F4BE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I65" authorId="0" shapeId="0" xr:uid="{64EE0C30-8736-4427-9E2E-78EBB63C3FE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J65" authorId="0" shapeId="0" xr:uid="{8AB8AEC9-3DC5-487D-B513-8A5FFBF0DC9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K65" authorId="0" shapeId="0" xr:uid="{F6E2D855-4D58-4C7E-B39A-26C9EC54C7A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L65" authorId="0" shapeId="0" xr:uid="{AE5C0E21-21AA-4DA2-9D84-B4DB75995D2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M65" authorId="0" shapeId="0" xr:uid="{B093E30C-1597-4056-8C18-00CDF24474B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N65" authorId="0" shapeId="0" xr:uid="{8298D2E2-1172-4516-A2C1-0276565EDE5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O65" authorId="0" shapeId="0" xr:uid="{10FA7BC3-769A-4E60-9533-32DB2DAAE58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P65" authorId="0" shapeId="0" xr:uid="{D2BB7253-8095-491C-AF70-71821296144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Q65" authorId="0" shapeId="0" xr:uid="{A3A77958-E816-40A0-8F4F-545490092B1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R65" authorId="0" shapeId="0" xr:uid="{0C3CEB6E-476F-4329-8F69-8F11B6E1B2D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S65" authorId="0" shapeId="0" xr:uid="{7092A277-1E98-4367-9667-31527927F9F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T65" authorId="0" shapeId="0" xr:uid="{90A91C66-6E00-44DE-842A-491DFCEB7B9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U65" authorId="0" shapeId="0" xr:uid="{CCF38367-01BB-43D1-817C-FE6F27480BD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U$52)&gt;0,CIQ($A$52, "IQ_INC_TAX", U$52)&gt;0),CIQ($A$52, "IQ_INC_TAX", U$52)/(CIQ($A$52, "IQ_INC_TAX", U$52)+CIQ($A$52, "IQ_NI", U$52)),0)</t>
        </r>
      </text>
    </comment>
    <comment ref="D68" authorId="0" shapeId="0" xr:uid="{2E9EFE83-A03C-42BF-8244-AA52637D7552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+CIQ($A$52,"IQ_TOTAL_DEBT",C$52))</t>
        </r>
      </text>
    </comment>
    <comment ref="E68" authorId="0" shapeId="0" xr:uid="{97BC17B9-2F61-4543-80BD-0868F310F0A8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+CIQ($A$52,"IQ_TOTAL_DEBT",D$52))</t>
        </r>
      </text>
    </comment>
    <comment ref="F68" authorId="0" shapeId="0" xr:uid="{247DAD82-1CB1-40AF-9569-F1C0512164C5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+CIQ($A$52,"IQ_TOTAL_DEBT",E$52))</t>
        </r>
      </text>
    </comment>
    <comment ref="G68" authorId="0" shapeId="0" xr:uid="{5A9B9463-9EA5-440B-9886-A9F54C8C9F03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+CIQ($A$52,"IQ_TOTAL_DEBT",F$52))</t>
        </r>
      </text>
    </comment>
    <comment ref="H68" authorId="0" shapeId="0" xr:uid="{39ACA18B-8A2B-4AB9-B459-38B766232131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+CIQ($A$52,"IQ_TOTAL_DEBT",G$52))</t>
        </r>
      </text>
    </comment>
    <comment ref="I68" authorId="0" shapeId="0" xr:uid="{460B8420-A221-43F1-AACA-CAB052FEDDD0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+CIQ($A$52,"IQ_TOTAL_DEBT",H$52))</t>
        </r>
      </text>
    </comment>
    <comment ref="J68" authorId="0" shapeId="0" xr:uid="{5FC597CE-F9EF-4DC6-9817-F8DFEBBF9249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+CIQ($A$52,"IQ_TOTAL_DEBT",I$52))</t>
        </r>
      </text>
    </comment>
    <comment ref="K68" authorId="0" shapeId="0" xr:uid="{A77326CA-32D9-4B73-AA5C-BE79FC410B3C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+CIQ($A$52,"IQ_TOTAL_DEBT",J$52))</t>
        </r>
      </text>
    </comment>
    <comment ref="L68" authorId="0" shapeId="0" xr:uid="{F3529217-7235-40B9-A1F4-B08C392CB65B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+CIQ($A$52,"IQ_TOTAL_DEBT",K$52))</t>
        </r>
      </text>
    </comment>
    <comment ref="M68" authorId="0" shapeId="0" xr:uid="{482CADD5-7D0E-4B12-A6C9-BDE069C05C3E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+CIQ($A$52,"IQ_TOTAL_DEBT",L$52))</t>
        </r>
      </text>
    </comment>
    <comment ref="N68" authorId="0" shapeId="0" xr:uid="{C3574F2B-A246-454E-8AF1-5EA876A09D98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+CIQ($A$52,"IQ_TOTAL_DEBT",M$52))</t>
        </r>
      </text>
    </comment>
    <comment ref="O68" authorId="0" shapeId="0" xr:uid="{6FD070AA-AF99-462F-93BA-BFA32B8FFD7B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+CIQ($A$52,"IQ_TOTAL_DEBT",N$52))</t>
        </r>
      </text>
    </comment>
    <comment ref="P68" authorId="0" shapeId="0" xr:uid="{4D547EE9-B9B1-4241-88E0-773765DDF4B3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+CIQ($A$52,"IQ_TOTAL_DEBT",O$52))</t>
        </r>
      </text>
    </comment>
    <comment ref="Q68" authorId="0" shapeId="0" xr:uid="{C2B3C163-78C8-412E-BB28-7C9E3DA8EFD8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+CIQ($A$52,"IQ_TOTAL_DEBT",P$52))</t>
        </r>
      </text>
    </comment>
    <comment ref="R68" authorId="0" shapeId="0" xr:uid="{D12B8B81-055D-471B-B3D7-D1F43E799C9A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+CIQ($A$52,"IQ_TOTAL_DEBT",Q$52))</t>
        </r>
      </text>
    </comment>
    <comment ref="S68" authorId="0" shapeId="0" xr:uid="{1A15F728-4BCA-42B0-ABCB-52CBFC6FE3BD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+CIQ($A$52,"IQ_TOTAL_DEBT",R$52))</t>
        </r>
      </text>
    </comment>
    <comment ref="T68" authorId="0" shapeId="0" xr:uid="{34F7466A-FD2A-488C-871F-5DD55DAB020C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+CIQ($A$52,"IQ_TOTAL_DEBT",S$52))</t>
        </r>
      </text>
    </comment>
    <comment ref="U68" authorId="0" shapeId="0" xr:uid="{31295FDE-271C-4A2B-9B7A-7A5E611C8984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+CIQ($A$52,"IQ_TOTAL_DEBT",T$52))</t>
        </r>
      </text>
    </comment>
    <comment ref="D69" authorId="0" shapeId="0" xr:uid="{E9AD1395-D9E0-48C3-AB54-07296853C5E1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)</t>
        </r>
      </text>
    </comment>
    <comment ref="E69" authorId="0" shapeId="0" xr:uid="{E3746A43-EE78-4213-8E8C-726233E85795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)</t>
        </r>
      </text>
    </comment>
    <comment ref="F69" authorId="0" shapeId="0" xr:uid="{F6791A00-9327-43ED-A81A-CC92E2A84DD2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)</t>
        </r>
      </text>
    </comment>
    <comment ref="G69" authorId="0" shapeId="0" xr:uid="{7F887F5A-831B-4646-9B71-2EE8E2FDC2C6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)</t>
        </r>
      </text>
    </comment>
    <comment ref="H69" authorId="0" shapeId="0" xr:uid="{06546045-AEE4-4404-BDF4-284D43048618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)</t>
        </r>
      </text>
    </comment>
    <comment ref="I69" authorId="0" shapeId="0" xr:uid="{ABB93FE8-2F7C-4B84-A6EE-DC6F76D29991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)</t>
        </r>
      </text>
    </comment>
    <comment ref="J69" authorId="0" shapeId="0" xr:uid="{70DC81C6-3B7E-4E86-9E0F-CD942B6BA2DF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)</t>
        </r>
      </text>
    </comment>
    <comment ref="K69" authorId="0" shapeId="0" xr:uid="{FBE8914E-A367-403B-A8F7-C78477775632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)</t>
        </r>
      </text>
    </comment>
    <comment ref="L69" authorId="0" shapeId="0" xr:uid="{D86EAB93-AC08-4F4C-BBDC-CF32F742D2FF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)</t>
        </r>
      </text>
    </comment>
    <comment ref="M69" authorId="0" shapeId="0" xr:uid="{0294AD16-D000-4643-9D69-8F04425ED1C1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)</t>
        </r>
      </text>
    </comment>
    <comment ref="N69" authorId="0" shapeId="0" xr:uid="{754D8829-1647-4757-99BE-2FFD4C560CF3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)</t>
        </r>
      </text>
    </comment>
    <comment ref="O69" authorId="0" shapeId="0" xr:uid="{320349A9-18EA-48B1-BBD1-F0972722FED1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)</t>
        </r>
      </text>
    </comment>
    <comment ref="P69" authorId="0" shapeId="0" xr:uid="{0D171F44-A428-46E2-9E3F-7A3F7CED2AC4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)</t>
        </r>
      </text>
    </comment>
    <comment ref="Q69" authorId="0" shapeId="0" xr:uid="{AB5BA1FC-6CD6-487F-9B6B-0D39BF5415D0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)</t>
        </r>
      </text>
    </comment>
    <comment ref="R69" authorId="0" shapeId="0" xr:uid="{88A703AE-4329-4585-8D4E-1EA0CC011D21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)</t>
        </r>
      </text>
    </comment>
    <comment ref="S69" authorId="0" shapeId="0" xr:uid="{A6ECCD27-CDCF-434C-96F3-6854EA13108D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)</t>
        </r>
      </text>
    </comment>
    <comment ref="T69" authorId="0" shapeId="0" xr:uid="{0EE9C840-8708-4750-ADFF-30CCF1CB6089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)</t>
        </r>
      </text>
    </comment>
    <comment ref="U69" authorId="0" shapeId="0" xr:uid="{E12F4BEB-27E8-4587-9BB5-2F6FF7B0DC7C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)</t>
        </r>
      </text>
    </comment>
    <comment ref="D70" authorId="0" shapeId="0" xr:uid="{E709EBD3-5E5E-43A0-9CB0-7673488003D5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70" authorId="0" shapeId="0" xr:uid="{2B8892B2-8290-4099-9B3E-AD1971BA8A77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70" authorId="0" shapeId="0" xr:uid="{E62642C1-CBDC-4204-884C-990628C7A5FB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70" authorId="0" shapeId="0" xr:uid="{B0FAE271-33CD-44A7-A9DC-2BA7A5CEA83E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70" authorId="0" shapeId="0" xr:uid="{6C1FA8A0-1D05-40B3-9BC2-FBA75C95CAE1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70" authorId="0" shapeId="0" xr:uid="{BD9D2130-E51B-4DB6-B8F5-512240C7DAA3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70" authorId="0" shapeId="0" xr:uid="{7A7B7C20-8383-4D28-A8F2-35EE05B4A1CA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70" authorId="0" shapeId="0" xr:uid="{BFBB964E-9FCE-48C2-99AC-6E1D88BA09EC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70" authorId="0" shapeId="0" xr:uid="{264A36EE-B290-45BA-AB86-E706E3E3B892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70" authorId="0" shapeId="0" xr:uid="{37802CE8-2101-488A-89B5-122518FD4703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70" authorId="0" shapeId="0" xr:uid="{CEC369D9-1368-4EB4-B7C7-E14943694D4F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70" authorId="0" shapeId="0" xr:uid="{33079E9F-75E4-480E-98CA-A9D0F3102C4C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70" authorId="0" shapeId="0" xr:uid="{D1C4B0D4-B795-47E8-9716-1E5C8680EF99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70" authorId="0" shapeId="0" xr:uid="{16FE3FE4-FAFD-4644-9945-11EB03B57E70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70" authorId="0" shapeId="0" xr:uid="{06ABB478-A80C-42E1-81B0-AA2465BDE98C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70" authorId="0" shapeId="0" xr:uid="{9AD94AA2-7BE8-406F-ACAE-08AFFE19D68B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70" authorId="0" shapeId="0" xr:uid="{922E7A52-9675-48CB-A30C-33DD2E4F439E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70" authorId="0" shapeId="0" xr:uid="{5CAFFA05-CA3D-4839-B576-78E1DAC70105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74" authorId="0" shapeId="0" xr:uid="{180930D8-7322-434D-ADCC-910D0F8B00A8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USTOM_BETA","-104W",C54,,"^TOPIX","JPY","H")*0.667+0.333)</t>
        </r>
      </text>
    </comment>
    <comment ref="E74" authorId="0" shapeId="0" xr:uid="{523B122D-E2FF-42B0-9FB2-D3CE7F6A5447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USTOM_BETA","-104W",D54,,"^TOPIX","JPY","H")*0.667+0.333)</t>
        </r>
      </text>
    </comment>
    <comment ref="F74" authorId="0" shapeId="0" xr:uid="{4EFB184C-EA3D-4A37-9069-773A00C390B4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USTOM_BETA","-104W",E54,,"^TOPIX","JPY","H")*0.667+0.333)</t>
        </r>
      </text>
    </comment>
    <comment ref="G74" authorId="0" shapeId="0" xr:uid="{197D7C2E-1BE4-40FE-B8C7-70EC5956398C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USTOM_BETA","-104W",F54,,"^TOPIX","JPY","H")*0.667+0.333)</t>
        </r>
      </text>
    </comment>
    <comment ref="H74" authorId="0" shapeId="0" xr:uid="{3E8760A6-F82E-49B7-8FE2-F1994C367014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USTOM_BETA","-104W",G54,,"^TOPIX","JPY","H")*0.667+0.333)</t>
        </r>
      </text>
    </comment>
    <comment ref="I74" authorId="0" shapeId="0" xr:uid="{3E0D73EA-36E3-4F7F-AE12-FA11E837D273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USTOM_BETA","-104W",H54,,"^TOPIX","JPY","H")*0.667+0.333)</t>
        </r>
      </text>
    </comment>
    <comment ref="J74" authorId="0" shapeId="0" xr:uid="{CDBAC21D-3F91-4EC8-B6A6-A24966F1E905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USTOM_BETA","-104W",I54,,"^TOPIX","JPY","H")*0.667+0.333)</t>
        </r>
      </text>
    </comment>
    <comment ref="K74" authorId="0" shapeId="0" xr:uid="{7E968AC3-2661-40BF-8655-4E411A742708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USTOM_BETA","-104W",J54,,"^TOPIX","JPY","H")*0.667+0.333)</t>
        </r>
      </text>
    </comment>
    <comment ref="L74" authorId="0" shapeId="0" xr:uid="{6F41A4EE-6860-4FC1-A0A1-A36D325B38BA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USTOM_BETA","-104W",K54,,"^TOPIX","JPY","H")*0.667+0.333)</t>
        </r>
      </text>
    </comment>
    <comment ref="M74" authorId="0" shapeId="0" xr:uid="{4B846829-6BBB-4800-A129-FC93504B16BB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USTOM_BETA","-104W",L54,,"^TOPIX","JPY","H")*0.667+0.333)</t>
        </r>
      </text>
    </comment>
    <comment ref="N74" authorId="0" shapeId="0" xr:uid="{9862A6DB-19B6-472D-BF60-F99ABD4C301F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USTOM_BETA","-104W",M54,,"^TOPIX","JPY","H")*0.667+0.333)</t>
        </r>
      </text>
    </comment>
    <comment ref="O74" authorId="0" shapeId="0" xr:uid="{3D487950-E8FE-46A3-B832-EB16D3F08E97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USTOM_BETA","-104W",N54,,"^TOPIX","JPY","H")*0.667+0.333)</t>
        </r>
      </text>
    </comment>
    <comment ref="P74" authorId="0" shapeId="0" xr:uid="{5333D230-1F3D-4B2C-ABC8-DF3F1432EDE1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USTOM_BETA","-104W",O54,,"^TOPIX","JPY","H")*0.667+0.333)</t>
        </r>
      </text>
    </comment>
    <comment ref="Q74" authorId="0" shapeId="0" xr:uid="{42F707EB-47E0-4930-9CF3-488FAD53B4F0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USTOM_BETA","-104W",P54,,"^TOPIX","JPY","H")*0.667+0.333)</t>
        </r>
      </text>
    </comment>
    <comment ref="R74" authorId="0" shapeId="0" xr:uid="{909B6E83-D293-45A5-8919-77D1625CAA4C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USTOM_BETA","-104W",Q54,,"^TOPIX","JPY","H")*0.667+0.333)</t>
        </r>
      </text>
    </comment>
    <comment ref="S74" authorId="0" shapeId="0" xr:uid="{9E115863-EDFC-407E-B0F4-76A70CACF025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USTOM_BETA","-104W",R54,,"^TOPIX","JPY","H")*0.667+0.333)</t>
        </r>
      </text>
    </comment>
    <comment ref="T74" authorId="0" shapeId="0" xr:uid="{B746C62F-E5FF-4B9C-8138-9FBBA68BE365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USTOM_BETA","-104W",S54,,"^TOPIX","JPY","H")*0.667+0.333)</t>
        </r>
      </text>
    </comment>
    <comment ref="U74" authorId="0" shapeId="0" xr:uid="{530EC43B-5210-4A58-83AD-6A0FC1BBC377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USTOM_BETA","-104W",T54,,"^TOPIX","JPY","H")*0.667+0.333)</t>
        </r>
      </text>
    </comment>
    <comment ref="D77" authorId="0" shapeId="0" xr:uid="{F582DEF6-63A6-46DC-B635-09830C5D5FD2}">
      <text>
        <r>
          <rPr>
            <b/>
            <sz val="9"/>
            <color indexed="81"/>
            <rFont val="MS P ゴシック"/>
            <family val="3"/>
            <charset val="128"/>
          </rPr>
          <t>=IF(C54="NA",#N/A,-CIQ($A$52,"IQ_INTEREST_EXP",C$52))</t>
        </r>
      </text>
    </comment>
    <comment ref="E77" authorId="0" shapeId="0" xr:uid="{AFB1E6C0-2E95-4C3F-9922-96E741066685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D$52)</t>
        </r>
      </text>
    </comment>
    <comment ref="F77" authorId="0" shapeId="0" xr:uid="{C98DB725-DF26-4FCE-9E74-E790B5BC1447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E$52)</t>
        </r>
      </text>
    </comment>
    <comment ref="G77" authorId="0" shapeId="0" xr:uid="{A011405E-0C94-497D-A87A-3F47207F070E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F$52)</t>
        </r>
      </text>
    </comment>
    <comment ref="H77" authorId="0" shapeId="0" xr:uid="{7388FC06-7482-4AAA-AD60-B24A7341F975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G$52)</t>
        </r>
      </text>
    </comment>
    <comment ref="I77" authorId="0" shapeId="0" xr:uid="{E38B1A58-9796-46A0-A847-9C6E9BC04F4B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H$52)</t>
        </r>
      </text>
    </comment>
    <comment ref="J77" authorId="0" shapeId="0" xr:uid="{90DF9ED9-1F6E-40DA-8302-EFFEA2A54F36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I$52)</t>
        </r>
      </text>
    </comment>
    <comment ref="K77" authorId="0" shapeId="0" xr:uid="{E7EDF4C2-299C-4E4D-8BC2-D06BAF64EA96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J$52)</t>
        </r>
      </text>
    </comment>
    <comment ref="L77" authorId="0" shapeId="0" xr:uid="{E05BB653-2824-414D-88A4-CE2F43054945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K$52)</t>
        </r>
      </text>
    </comment>
    <comment ref="M77" authorId="0" shapeId="0" xr:uid="{3B354DDA-B21C-4C25-913A-73AC66ACD84B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L$52)</t>
        </r>
      </text>
    </comment>
    <comment ref="N77" authorId="0" shapeId="0" xr:uid="{EA95903F-8C14-43DF-924F-DDDC70A308E2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M$52)</t>
        </r>
      </text>
    </comment>
    <comment ref="O77" authorId="0" shapeId="0" xr:uid="{EB7B3F76-FD57-4210-85BB-4B7A21F05AF2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N$52)</t>
        </r>
      </text>
    </comment>
    <comment ref="P77" authorId="0" shapeId="0" xr:uid="{6511D119-06D7-427B-910F-55889ABCC977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O$52)</t>
        </r>
      </text>
    </comment>
    <comment ref="Q77" authorId="0" shapeId="0" xr:uid="{36F22D80-102D-46DF-8AD2-0DED066FC003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P$52)</t>
        </r>
      </text>
    </comment>
    <comment ref="R77" authorId="0" shapeId="0" xr:uid="{EE93AF51-0801-4EA4-9918-8F0DCDFF1BF6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Q$52)</t>
        </r>
      </text>
    </comment>
    <comment ref="S77" authorId="0" shapeId="0" xr:uid="{9F06C1D4-A5A4-4077-99DF-4E6473E9B8B7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R$52)</t>
        </r>
      </text>
    </comment>
    <comment ref="T77" authorId="0" shapeId="0" xr:uid="{F567E289-2721-45E5-947B-3B14DEE8F0DE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S$52)</t>
        </r>
      </text>
    </comment>
    <comment ref="U77" authorId="0" shapeId="0" xr:uid="{FEEFB54B-C134-4D40-90DD-D97D7CA1BD34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T$52)</t>
        </r>
      </text>
    </comment>
    <comment ref="D81" authorId="0" shapeId="0" xr:uid="{7C6E7B24-F091-4F58-A69E-066563EFE481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81" authorId="0" shapeId="0" xr:uid="{56A160A3-4BAA-4C9B-BEC6-8A6C58C26E20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81" authorId="0" shapeId="0" xr:uid="{9A94B34A-F3CE-4137-A2EE-12D6A7B6B1D4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81" authorId="0" shapeId="0" xr:uid="{FB7C330A-BFFA-4382-8D61-EF4C7C33BE5F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81" authorId="0" shapeId="0" xr:uid="{9050C70D-B3E1-41EA-8FDE-48425A0D9898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81" authorId="0" shapeId="0" xr:uid="{BD963693-F5A2-4509-8DB4-632783866EE9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81" authorId="0" shapeId="0" xr:uid="{31B57FA9-CBB3-4F14-ABF2-32BB3FD934C5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81" authorId="0" shapeId="0" xr:uid="{0AFAB0B1-A886-48E6-8BC9-40B9CA10D2AB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81" authorId="0" shapeId="0" xr:uid="{A573CC53-69A6-43D1-B515-228EF9271282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81" authorId="0" shapeId="0" xr:uid="{D7EDA7B9-8D37-4F35-81FD-F460CA616251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81" authorId="0" shapeId="0" xr:uid="{FAEC5DC0-BC02-4D24-9DFC-0126284E4F96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81" authorId="0" shapeId="0" xr:uid="{DF9D3F0E-4DF0-41EA-9471-3E3BDF78CE9B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81" authorId="0" shapeId="0" xr:uid="{3ECBE639-37C2-4143-8F50-B81F1B9B2BEE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81" authorId="0" shapeId="0" xr:uid="{E22F440C-5B1A-45E3-8500-661879120AD6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81" authorId="0" shapeId="0" xr:uid="{D70281E5-62FD-4AB8-9D0E-85627E8B0449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81" authorId="0" shapeId="0" xr:uid="{681EEBEC-AE3B-489F-9E03-9D115B911FFB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81" authorId="0" shapeId="0" xr:uid="{E4207C25-5690-4181-8A3D-4C113934E3FA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81" authorId="0" shapeId="0" xr:uid="{21296C2E-1EDC-4C7D-8321-4613737CEBC7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82" authorId="0" shapeId="0" xr:uid="{61FAE4A2-E133-43BD-BA7D-3C18F5375701}">
      <text>
        <r>
          <rPr>
            <b/>
            <sz val="9"/>
            <color indexed="81"/>
            <rFont val="MS P ゴシック"/>
            <family val="3"/>
            <charset val="128"/>
          </rPr>
          <t>=IF(C54="NA",#N/A,IF(CIQ($A$52,"IQ_MARKETCAP",C$54)=0,#N/A,CIQ($A$52,"IQ_MARKETCAP",C$54)))</t>
        </r>
      </text>
    </comment>
    <comment ref="E82" authorId="0" shapeId="0" xr:uid="{6E3205E4-9E0C-45F5-8FD5-54CDEA65A730}">
      <text>
        <r>
          <rPr>
            <b/>
            <sz val="9"/>
            <color indexed="81"/>
            <rFont val="MS P ゴシック"/>
            <family val="3"/>
            <charset val="128"/>
          </rPr>
          <t>=IF(D54="NA",#N/A,IF(CIQ($A$52,"IQ_MARKETCAP",D$54)=0,#N/A,CIQ($A$52,"IQ_MARKETCAP",D$54)))</t>
        </r>
      </text>
    </comment>
    <comment ref="F82" authorId="0" shapeId="0" xr:uid="{A425AD05-0B08-4160-BC63-66980F56082D}">
      <text>
        <r>
          <rPr>
            <b/>
            <sz val="9"/>
            <color indexed="81"/>
            <rFont val="MS P ゴシック"/>
            <family val="3"/>
            <charset val="128"/>
          </rPr>
          <t>=IF(E54="NA",#N/A,IF(CIQ($A$52,"IQ_MARKETCAP",E$54)=0,#N/A,CIQ($A$52,"IQ_MARKETCAP",E$54)))</t>
        </r>
      </text>
    </comment>
    <comment ref="G82" authorId="0" shapeId="0" xr:uid="{945E8BDB-1B8B-4ED1-AA5D-035086BC8B0D}">
      <text>
        <r>
          <rPr>
            <b/>
            <sz val="9"/>
            <color indexed="81"/>
            <rFont val="MS P ゴシック"/>
            <family val="3"/>
            <charset val="128"/>
          </rPr>
          <t>=IF(F54="NA",#N/A,IF(CIQ($A$52,"IQ_MARKETCAP",F$54)=0,#N/A,CIQ($A$52,"IQ_MARKETCAP",F$54)))</t>
        </r>
      </text>
    </comment>
    <comment ref="H82" authorId="0" shapeId="0" xr:uid="{67D9D104-49F9-45B2-961D-78A1E47DCE35}">
      <text>
        <r>
          <rPr>
            <b/>
            <sz val="9"/>
            <color indexed="81"/>
            <rFont val="MS P ゴシック"/>
            <family val="3"/>
            <charset val="128"/>
          </rPr>
          <t>=IF(G54="NA",#N/A,IF(CIQ($A$52,"IQ_MARKETCAP",G$54)=0,#N/A,CIQ($A$52,"IQ_MARKETCAP",G$54)))</t>
        </r>
      </text>
    </comment>
    <comment ref="I82" authorId="0" shapeId="0" xr:uid="{04023157-88EB-4B49-AF28-0D31B3B16286}">
      <text>
        <r>
          <rPr>
            <b/>
            <sz val="9"/>
            <color indexed="81"/>
            <rFont val="MS P ゴシック"/>
            <family val="3"/>
            <charset val="128"/>
          </rPr>
          <t>=IF(H54="NA",#N/A,IF(CIQ($A$52,"IQ_MARKETCAP",H$54)=0,#N/A,CIQ($A$52,"IQ_MARKETCAP",H$54)))</t>
        </r>
      </text>
    </comment>
    <comment ref="J82" authorId="0" shapeId="0" xr:uid="{9E9EB237-BC07-45C4-8D7F-95829995B050}">
      <text>
        <r>
          <rPr>
            <b/>
            <sz val="9"/>
            <color indexed="81"/>
            <rFont val="MS P ゴシック"/>
            <family val="3"/>
            <charset val="128"/>
          </rPr>
          <t>=IF(I54="NA",#N/A,IF(CIQ($A$52,"IQ_MARKETCAP",I$54)=0,#N/A,CIQ($A$52,"IQ_MARKETCAP",I$54)))</t>
        </r>
      </text>
    </comment>
    <comment ref="K82" authorId="0" shapeId="0" xr:uid="{B28AE428-1D6C-499F-AAFE-01907E1751BA}">
      <text>
        <r>
          <rPr>
            <b/>
            <sz val="9"/>
            <color indexed="81"/>
            <rFont val="MS P ゴシック"/>
            <family val="3"/>
            <charset val="128"/>
          </rPr>
          <t>=IF(J54="NA",#N/A,IF(CIQ($A$52,"IQ_MARKETCAP",J$54)=0,#N/A,CIQ($A$52,"IQ_MARKETCAP",J$54)))</t>
        </r>
      </text>
    </comment>
    <comment ref="L82" authorId="0" shapeId="0" xr:uid="{24145664-9707-4394-BC04-120B31E23BC8}">
      <text>
        <r>
          <rPr>
            <b/>
            <sz val="9"/>
            <color indexed="81"/>
            <rFont val="MS P ゴシック"/>
            <family val="3"/>
            <charset val="128"/>
          </rPr>
          <t>=IF(K54="NA",#N/A,IF(CIQ($A$52,"IQ_MARKETCAP",K$54)=0,#N/A,CIQ($A$52,"IQ_MARKETCAP",K$54)))</t>
        </r>
      </text>
    </comment>
    <comment ref="M82" authorId="0" shapeId="0" xr:uid="{337E613A-D1AD-40B2-A746-A4352368471C}">
      <text>
        <r>
          <rPr>
            <b/>
            <sz val="9"/>
            <color indexed="81"/>
            <rFont val="MS P ゴシック"/>
            <family val="3"/>
            <charset val="128"/>
          </rPr>
          <t>=IF(L54="NA",#N/A,IF(CIQ($A$52,"IQ_MARKETCAP",L$54)=0,#N/A,CIQ($A$52,"IQ_MARKETCAP",L$54)))</t>
        </r>
      </text>
    </comment>
    <comment ref="N82" authorId="0" shapeId="0" xr:uid="{2755771F-2CF1-47B0-AA9A-153B87575BEE}">
      <text>
        <r>
          <rPr>
            <b/>
            <sz val="9"/>
            <color indexed="81"/>
            <rFont val="MS P ゴシック"/>
            <family val="3"/>
            <charset val="128"/>
          </rPr>
          <t>=IF(M54="NA",#N/A,IF(CIQ($A$52,"IQ_MARKETCAP",M$54)=0,#N/A,CIQ($A$52,"IQ_MARKETCAP",M$54)))</t>
        </r>
      </text>
    </comment>
    <comment ref="O82" authorId="0" shapeId="0" xr:uid="{57F483D4-BD33-41D2-AFE1-4A5D0366592C}">
      <text>
        <r>
          <rPr>
            <b/>
            <sz val="9"/>
            <color indexed="81"/>
            <rFont val="MS P ゴシック"/>
            <family val="3"/>
            <charset val="128"/>
          </rPr>
          <t>=IF(N54="NA",#N/A,IF(CIQ($A$52,"IQ_MARKETCAP",N$54)=0,#N/A,CIQ($A$52,"IQ_MARKETCAP",N$54)))</t>
        </r>
      </text>
    </comment>
    <comment ref="P82" authorId="0" shapeId="0" xr:uid="{180C6D89-D360-4A9F-BDEB-30ECB3899353}">
      <text>
        <r>
          <rPr>
            <b/>
            <sz val="9"/>
            <color indexed="81"/>
            <rFont val="MS P ゴシック"/>
            <family val="3"/>
            <charset val="128"/>
          </rPr>
          <t>=IF(O54="NA",#N/A,IF(CIQ($A$52,"IQ_MARKETCAP",O$54)=0,#N/A,CIQ($A$52,"IQ_MARKETCAP",O$54)))</t>
        </r>
      </text>
    </comment>
    <comment ref="Q82" authorId="0" shapeId="0" xr:uid="{85A11F5F-50B5-4DDF-A2AC-F1DC2C156E05}">
      <text>
        <r>
          <rPr>
            <b/>
            <sz val="9"/>
            <color indexed="81"/>
            <rFont val="MS P ゴシック"/>
            <family val="3"/>
            <charset val="128"/>
          </rPr>
          <t>=IF(P54="NA",#N/A,IF(CIQ($A$52,"IQ_MARKETCAP",P$54)=0,#N/A,CIQ($A$52,"IQ_MARKETCAP",P$54)))</t>
        </r>
      </text>
    </comment>
    <comment ref="R82" authorId="0" shapeId="0" xr:uid="{5FFAF9ED-CA43-4E46-BB92-9F147B395AEA}">
      <text>
        <r>
          <rPr>
            <b/>
            <sz val="9"/>
            <color indexed="81"/>
            <rFont val="MS P ゴシック"/>
            <family val="3"/>
            <charset val="128"/>
          </rPr>
          <t>=IF(Q54="NA",#N/A,IF(CIQ($A$52,"IQ_MARKETCAP",Q$54)=0,#N/A,CIQ($A$52,"IQ_MARKETCAP",Q$54)))</t>
        </r>
      </text>
    </comment>
    <comment ref="S82" authorId="0" shapeId="0" xr:uid="{65DF2198-5048-4394-8BBC-CA6CEFDDD717}">
      <text>
        <r>
          <rPr>
            <b/>
            <sz val="9"/>
            <color indexed="81"/>
            <rFont val="MS P ゴシック"/>
            <family val="3"/>
            <charset val="128"/>
          </rPr>
          <t>=IF(R54="NA",#N/A,IF(CIQ($A$52,"IQ_MARKETCAP",R$54)=0,#N/A,CIQ($A$52,"IQ_MARKETCAP",R$54)))</t>
        </r>
      </text>
    </comment>
    <comment ref="T82" authorId="0" shapeId="0" xr:uid="{DB0FAEEE-73C6-4C70-8A3C-C49FB730EB08}">
      <text>
        <r>
          <rPr>
            <b/>
            <sz val="9"/>
            <color indexed="81"/>
            <rFont val="MS P ゴシック"/>
            <family val="3"/>
            <charset val="128"/>
          </rPr>
          <t>=IF(S54="NA",#N/A,IF(CIQ($A$52,"IQ_MARKETCAP",S$54)=0,#N/A,CIQ($A$52,"IQ_MARKETCAP",S$54)))</t>
        </r>
      </text>
    </comment>
    <comment ref="U82" authorId="0" shapeId="0" xr:uid="{63B374B4-6538-4966-85A4-74F14A1180A4}">
      <text>
        <r>
          <rPr>
            <b/>
            <sz val="9"/>
            <color indexed="81"/>
            <rFont val="MS P ゴシック"/>
            <family val="3"/>
            <charset val="128"/>
          </rPr>
          <t>=IF(T54="NA",#N/A,IF(CIQ($A$52,"IQ_MARKETCAP",T$54)=0,#N/A,CIQ($A$52,"IQ_MARKETCAP",T$54)))</t>
        </r>
      </text>
    </comment>
    <comment ref="D83" authorId="0" shapeId="0" xr:uid="{4187F30A-8502-4301-80C3-AC98709C047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E83" authorId="0" shapeId="0" xr:uid="{F84C435B-398C-40B8-A3B6-3BF193E295D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F83" authorId="0" shapeId="0" xr:uid="{2364D9CF-BC7F-4861-BD6E-B304A81B4DF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G83" authorId="0" shapeId="0" xr:uid="{D2B7CAE6-E8E9-4F06-BE77-20D7FC72E41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H83" authorId="0" shapeId="0" xr:uid="{5D2BFAEE-269D-43EF-9350-4D558A8D197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I83" authorId="0" shapeId="0" xr:uid="{63A8320F-1CA5-4A8C-9E11-72AC6B7EB38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J83" authorId="0" shapeId="0" xr:uid="{03CFEDFF-D738-4BE8-8952-4DB61EA5EF2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K83" authorId="0" shapeId="0" xr:uid="{B2A84597-CB6C-4D24-BE44-516F0539FE2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L83" authorId="0" shapeId="0" xr:uid="{AC927AD8-D96B-46AA-B6A4-85C97B4EB28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M83" authorId="0" shapeId="0" xr:uid="{EEB04B6E-36C6-4791-B8A6-36537705CA3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N83" authorId="0" shapeId="0" xr:uid="{5E1D360B-BF74-466F-84DF-1839DDAD89E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O83" authorId="0" shapeId="0" xr:uid="{D875E7FE-8B44-4290-8B1C-54F5A155924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P83" authorId="0" shapeId="0" xr:uid="{90FDBB76-2208-4961-B2FD-E2B7C968308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Q83" authorId="0" shapeId="0" xr:uid="{BF8CA830-D3F4-47A8-9F96-9B0D278D027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R83" authorId="0" shapeId="0" xr:uid="{871F27F0-33C4-4162-A6F5-5C34137D83E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S83" authorId="0" shapeId="0" xr:uid="{95E54E09-458F-4706-B2F8-CA037F8EB79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T83" authorId="0" shapeId="0" xr:uid="{2F424F1D-13C7-4D6E-96DD-3CC1BEE0809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U83" authorId="0" shapeId="0" xr:uid="{3D1A6575-1338-4332-A35B-2A6F396AB7C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F88" authorId="0" shapeId="0" xr:uid="{C0FE0259-E479-49BD-AA2C-C8EAF94047B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F$54)&gt;0,CIQ($A$52, "IQ_TOTAL_EQUITY", F$52)&gt;0),CIQ($A$52, "IQ_MARKETCAP", F$54)-CIQ($A$52, "IQ_TOTAL_EQUITY", F$52),"")</t>
        </r>
      </text>
    </comment>
    <comment ref="G88" authorId="0" shapeId="0" xr:uid="{5E3609DD-78C4-4A4E-8058-167E70278CF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G$54)&gt;0,CIQ($A$52, "IQ_TOTAL_EQUITY", G$52)&gt;0),CIQ($A$52, "IQ_MARKETCAP", G$54)-CIQ($A$52, "IQ_TOTAL_EQUITY", G$52),"")</t>
        </r>
      </text>
    </comment>
    <comment ref="H88" authorId="0" shapeId="0" xr:uid="{CF4F8912-504D-4537-B25D-C7AEBD42B59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H$54)&gt;0,CIQ($A$52, "IQ_TOTAL_EQUITY", H$52)&gt;0),CIQ($A$52, "IQ_MARKETCAP", H$54)-CIQ($A$52, "IQ_TOTAL_EQUITY", H$52),"")</t>
        </r>
      </text>
    </comment>
    <comment ref="I88" authorId="0" shapeId="0" xr:uid="{26F5EDF5-F00E-4B0E-B5EA-B83674B02BE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I$54)&gt;0,CIQ($A$52, "IQ_TOTAL_EQUITY", I$52)&gt;0),CIQ($A$52, "IQ_MARKETCAP", I$54)-CIQ($A$52, "IQ_TOTAL_EQUITY", I$52),"")</t>
        </r>
      </text>
    </comment>
    <comment ref="J88" authorId="0" shapeId="0" xr:uid="{DBFFF686-BD38-47B9-B9F5-1163BF487E4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J$54)&gt;0,CIQ($A$52, "IQ_TOTAL_EQUITY", J$52)&gt;0),CIQ($A$52, "IQ_MARKETCAP", J$54)-CIQ($A$52, "IQ_TOTAL_EQUITY", J$52),"")</t>
        </r>
      </text>
    </comment>
    <comment ref="K88" authorId="0" shapeId="0" xr:uid="{2C799963-9562-4F12-A631-01613F0C05D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K$54)&gt;0,CIQ($A$52, "IQ_TOTAL_EQUITY", K$52)&gt;0),CIQ($A$52, "IQ_MARKETCAP", K$54)-CIQ($A$52, "IQ_TOTAL_EQUITY", K$52),"")</t>
        </r>
      </text>
    </comment>
    <comment ref="L88" authorId="0" shapeId="0" xr:uid="{2F85A787-8CA4-416A-9EE5-5D16A18462A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L$54)&gt;0,CIQ($A$52, "IQ_TOTAL_EQUITY", L$52)&gt;0),CIQ($A$52, "IQ_MARKETCAP", L$54)-CIQ($A$52, "IQ_TOTAL_EQUITY", L$52),"")</t>
        </r>
      </text>
    </comment>
    <comment ref="M88" authorId="0" shapeId="0" xr:uid="{62E4B1D0-3A65-485E-8DDE-E0A1F64A664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M$54)&gt;0,CIQ($A$52, "IQ_TOTAL_EQUITY", M$52)&gt;0),CIQ($A$52, "IQ_MARKETCAP", M$54)-CIQ($A$52, "IQ_TOTAL_EQUITY", M$52),"")</t>
        </r>
      </text>
    </comment>
    <comment ref="N88" authorId="0" shapeId="0" xr:uid="{E76F2E65-3D9B-455A-932B-6CED6FAB832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N$54)&gt;0,CIQ($A$52, "IQ_TOTAL_EQUITY", N$52)&gt;0),CIQ($A$52, "IQ_MARKETCAP", N$54)-CIQ($A$52, "IQ_TOTAL_EQUITY", N$52),"")</t>
        </r>
      </text>
    </comment>
    <comment ref="O88" authorId="0" shapeId="0" xr:uid="{B5DECDCE-64BF-4F4B-96C8-AD5ACF6CC98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O$54)&gt;0,CIQ($A$52, "IQ_TOTAL_EQUITY", O$52)&gt;0),CIQ($A$52, "IQ_MARKETCAP", O$54)-CIQ($A$52, "IQ_TOTAL_EQUITY", O$52),"")</t>
        </r>
      </text>
    </comment>
    <comment ref="P88" authorId="0" shapeId="0" xr:uid="{0358331F-8EFA-4F86-AEDF-F7C5E6F09DC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P$54)&gt;0,CIQ($A$52, "IQ_TOTAL_EQUITY", P$52)&gt;0),CIQ($A$52, "IQ_MARKETCAP", P$54)-CIQ($A$52, "IQ_TOTAL_EQUITY", P$52),"")</t>
        </r>
      </text>
    </comment>
    <comment ref="Q88" authorId="0" shapeId="0" xr:uid="{25C64AA3-CDB6-4B0A-AFA6-33F0E084DE7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Q$54)&gt;0,CIQ($A$52, "IQ_TOTAL_EQUITY", Q$52)&gt;0),CIQ($A$52, "IQ_MARKETCAP", Q$54)-CIQ($A$52, "IQ_TOTAL_EQUITY", Q$52),"")</t>
        </r>
      </text>
    </comment>
    <comment ref="R88" authorId="0" shapeId="0" xr:uid="{E72F9118-9625-4999-9BC9-AA5B3EEDB13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R$54)&gt;0,CIQ($A$52, "IQ_TOTAL_EQUITY", R$52)&gt;0),CIQ($A$52, "IQ_MARKETCAP", R$54)-CIQ($A$52, "IQ_TOTAL_EQUITY", R$52),"")</t>
        </r>
      </text>
    </comment>
    <comment ref="S88" authorId="0" shapeId="0" xr:uid="{CA01537E-75A8-49B9-B1A6-960158E5557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S$54)&gt;0,CIQ($A$52, "IQ_TOTAL_EQUITY", S$52)&gt;0),CIQ($A$52, "IQ_MARKETCAP", S$54)-CIQ($A$52, "IQ_TOTAL_EQUITY", S$52),"")</t>
        </r>
      </text>
    </comment>
    <comment ref="T88" authorId="0" shapeId="0" xr:uid="{192A07DD-387D-45B6-9355-9E4062786C3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T$54)&gt;0,CIQ($A$52, "IQ_TOTAL_EQUITY", T$52)&gt;0),CIQ($A$52, "IQ_MARKETCAP", T$54)-CIQ($A$52, "IQ_TOTAL_EQUITY", T$52),"")</t>
        </r>
      </text>
    </comment>
    <comment ref="U88" authorId="0" shapeId="0" xr:uid="{6877D7E6-1277-4C0C-B031-325CBB0BB3A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U$54)&gt;0,CIQ($A$52, "IQ_TOTAL_EQUITY", U$52)&gt;0),CIQ($A$52, "IQ_MARKETCAP", U$54)-CIQ($A$52, "IQ_TOTAL_EQUITY", U$52),"")</t>
        </r>
      </text>
    </comment>
    <comment ref="C93" authorId="0" shapeId="0" xr:uid="{1BBE8805-DB47-4207-B824-FDE73FA39C3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C$91)</t>
        </r>
      </text>
    </comment>
    <comment ref="D93" authorId="0" shapeId="0" xr:uid="{2B4C1AB8-987B-4724-859C-42692ACC0EBE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D$91)</t>
        </r>
      </text>
    </comment>
    <comment ref="E93" authorId="0" shapeId="0" xr:uid="{1EEEC351-5166-4D64-B42B-298926B0B110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E$91)</t>
        </r>
      </text>
    </comment>
    <comment ref="F93" authorId="0" shapeId="0" xr:uid="{B8012978-48FD-41E2-B9F2-0786062FBF3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F$91)</t>
        </r>
      </text>
    </comment>
    <comment ref="G93" authorId="0" shapeId="0" xr:uid="{76268E91-6AE9-4EFB-BFB9-81272CBADCD0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G$91)</t>
        </r>
      </text>
    </comment>
    <comment ref="H93" authorId="0" shapeId="0" xr:uid="{0ADF10C6-CA3F-4C8C-AF26-D51A3720F4F6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H$91)</t>
        </r>
      </text>
    </comment>
    <comment ref="I93" authorId="0" shapeId="0" xr:uid="{B7989263-93CF-495C-A56A-6393109F9F7C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I$91)</t>
        </r>
      </text>
    </comment>
    <comment ref="J93" authorId="0" shapeId="0" xr:uid="{3DE54908-A5AE-471A-8A8D-F5C828BE377D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J$91)</t>
        </r>
      </text>
    </comment>
    <comment ref="K93" authorId="0" shapeId="0" xr:uid="{79C7B66F-3498-460E-9B63-CE1EC0C51B9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K$91)</t>
        </r>
      </text>
    </comment>
    <comment ref="L93" authorId="0" shapeId="0" xr:uid="{AD4C0FFC-390A-4A98-8792-5FD20DEB400C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L$91)</t>
        </r>
      </text>
    </comment>
    <comment ref="M93" authorId="0" shapeId="0" xr:uid="{085A1E8C-C64E-4DF0-8A31-53F062E4A097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M$91)</t>
        </r>
      </text>
    </comment>
    <comment ref="N93" authorId="0" shapeId="0" xr:uid="{214D1D11-99B5-4D45-87F7-CFD6ABCA6410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N$91)</t>
        </r>
      </text>
    </comment>
    <comment ref="O93" authorId="0" shapeId="0" xr:uid="{3F28B705-34DF-4184-A49C-D89C6F9DF709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O$91)</t>
        </r>
      </text>
    </comment>
    <comment ref="P93" authorId="0" shapeId="0" xr:uid="{77440037-C8FB-41BA-8908-FC075AAA5D7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P$91)</t>
        </r>
      </text>
    </comment>
    <comment ref="Q93" authorId="0" shapeId="0" xr:uid="{6ACB3C09-8194-4D1C-BA26-958B8E6592C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Q$91)</t>
        </r>
      </text>
    </comment>
    <comment ref="R93" authorId="0" shapeId="0" xr:uid="{B5FDA105-68B5-47E1-AE01-4AEF2D8052A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R$91)</t>
        </r>
      </text>
    </comment>
    <comment ref="S93" authorId="0" shapeId="0" xr:uid="{B5814CA8-D3AE-430E-9D84-B350A8FA01F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S$91)</t>
        </r>
      </text>
    </comment>
    <comment ref="T93" authorId="0" shapeId="0" xr:uid="{08189342-62CF-416A-A2CC-A1D6FE7B4AAE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T$91)</t>
        </r>
      </text>
    </comment>
    <comment ref="U93" authorId="0" shapeId="0" xr:uid="{B87D116A-7F36-4A6D-9ED1-1F889BF902E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U$91)</t>
        </r>
      </text>
    </comment>
    <comment ref="C96" authorId="0" shapeId="0" xr:uid="{F0D74FAB-1DD7-405E-BE80-74CCF0E57842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REV",C$91))</t>
        </r>
      </text>
    </comment>
    <comment ref="D96" authorId="0" shapeId="0" xr:uid="{90703E65-7D56-4E18-AD0B-6685F3C53BE6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REV",D$91))</t>
        </r>
      </text>
    </comment>
    <comment ref="E96" authorId="0" shapeId="0" xr:uid="{7C9CF006-026D-4C5E-9208-4B3F616FD9C1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REV",E$91))</t>
        </r>
      </text>
    </comment>
    <comment ref="F96" authorId="0" shapeId="0" xr:uid="{229079A2-570E-49A3-BC5B-A9D5ECB88F53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REV",F$91))</t>
        </r>
      </text>
    </comment>
    <comment ref="G96" authorId="0" shapeId="0" xr:uid="{3038CFF4-3AD6-42CB-8F11-59AC2D3BD9EC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REV",G$91))</t>
        </r>
      </text>
    </comment>
    <comment ref="H96" authorId="0" shapeId="0" xr:uid="{A211C44B-E28B-4D2A-A7FC-E06736553D79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REV",H$91))</t>
        </r>
      </text>
    </comment>
    <comment ref="I96" authorId="0" shapeId="0" xr:uid="{73FE9208-F477-4510-A614-415C2EE176FA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REV",I$91))</t>
        </r>
      </text>
    </comment>
    <comment ref="J96" authorId="0" shapeId="0" xr:uid="{2B65224F-EDEE-4824-A5B2-96C7EBB65E0D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REV",J$91))</t>
        </r>
      </text>
    </comment>
    <comment ref="K96" authorId="0" shapeId="0" xr:uid="{1853B6E4-1BB6-4DF7-854F-9A1C71062E3E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REV",K$91))</t>
        </r>
      </text>
    </comment>
    <comment ref="L96" authorId="0" shapeId="0" xr:uid="{687CF766-9017-4721-A26C-AAFDDE392120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REV",L$91))</t>
        </r>
      </text>
    </comment>
    <comment ref="M96" authorId="0" shapeId="0" xr:uid="{37E4C759-6903-45EB-9B48-4DFDEEA47A68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REV",M$91))</t>
        </r>
      </text>
    </comment>
    <comment ref="N96" authorId="0" shapeId="0" xr:uid="{AF8F9208-02BE-4423-AABA-A7418D644942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REV",N$91))</t>
        </r>
      </text>
    </comment>
    <comment ref="O96" authorId="0" shapeId="0" xr:uid="{534BCF4F-7506-460F-81B9-EE532F771C3F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REV",O$91))</t>
        </r>
      </text>
    </comment>
    <comment ref="P96" authorId="0" shapeId="0" xr:uid="{D2D2627C-6167-476F-85B7-94F058CBB8D3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REV",P$91))</t>
        </r>
      </text>
    </comment>
    <comment ref="Q96" authorId="0" shapeId="0" xr:uid="{D5621AA4-9535-428B-A583-00997E6B2419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REV",Q$91))</t>
        </r>
      </text>
    </comment>
    <comment ref="R96" authorId="0" shapeId="0" xr:uid="{B766A7CD-12C3-4DE3-BB6F-020E8258C61E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REV",R$91))</t>
        </r>
      </text>
    </comment>
    <comment ref="S96" authorId="0" shapeId="0" xr:uid="{71D02615-92B8-45D8-92A6-4FCFABD97FD9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REV",S$91))</t>
        </r>
      </text>
    </comment>
    <comment ref="T96" authorId="0" shapeId="0" xr:uid="{AD3E5EBA-7F2E-4436-913A-EFF1092C2CF5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REV",T$91))</t>
        </r>
      </text>
    </comment>
    <comment ref="U96" authorId="0" shapeId="0" xr:uid="{1A476363-E1BB-43E7-ADAB-100957C84B19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TOTAL_REV",U$91))</t>
        </r>
      </text>
    </comment>
    <comment ref="C97" authorId="0" shapeId="0" xr:uid="{19C38267-9EBB-4050-A035-41929C3F9178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OGS",C$91))</t>
        </r>
      </text>
    </comment>
    <comment ref="D97" authorId="0" shapeId="0" xr:uid="{4389C668-D5D9-41ED-B6D9-DAE13B1B4E9C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OGS",D$91))</t>
        </r>
      </text>
    </comment>
    <comment ref="E97" authorId="0" shapeId="0" xr:uid="{92D5C4A0-18E7-40D7-AC05-53482452ED9B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OGS",E$91))</t>
        </r>
      </text>
    </comment>
    <comment ref="F97" authorId="0" shapeId="0" xr:uid="{9A023F20-6F40-489B-B24D-7D4B3855C1DD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OGS",F$91))</t>
        </r>
      </text>
    </comment>
    <comment ref="G97" authorId="0" shapeId="0" xr:uid="{B44D47BA-2024-45F3-852D-49E016D80067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OGS",G$91))</t>
        </r>
      </text>
    </comment>
    <comment ref="H97" authorId="0" shapeId="0" xr:uid="{52B14BC6-853A-4337-A577-56D02DA45B16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OGS",H$91))</t>
        </r>
      </text>
    </comment>
    <comment ref="I97" authorId="0" shapeId="0" xr:uid="{7B439ACF-6528-495D-83AD-F2F9E4C4E3FE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OGS",I$91))</t>
        </r>
      </text>
    </comment>
    <comment ref="J97" authorId="0" shapeId="0" xr:uid="{3D25B329-DA29-4BDB-B876-AF5816DBCBAC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OGS",J$91))</t>
        </r>
      </text>
    </comment>
    <comment ref="K97" authorId="0" shapeId="0" xr:uid="{E8244D31-4A39-4D06-8984-72B0CD22FD39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OGS",K$91))</t>
        </r>
      </text>
    </comment>
    <comment ref="L97" authorId="0" shapeId="0" xr:uid="{7E78D212-3E71-4CF7-8CBA-E59F08688A25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OGS",L$91))</t>
        </r>
      </text>
    </comment>
    <comment ref="M97" authorId="0" shapeId="0" xr:uid="{5639724A-0810-4588-A592-19708353B0D9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OGS",M$91))</t>
        </r>
      </text>
    </comment>
    <comment ref="N97" authorId="0" shapeId="0" xr:uid="{F6ABDE75-B10A-431D-A283-85DC27679F5B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OGS",N$91))</t>
        </r>
      </text>
    </comment>
    <comment ref="O97" authorId="0" shapeId="0" xr:uid="{EBFDD605-7C60-494F-996C-4897D4BAF3D1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OGS",O$91))</t>
        </r>
      </text>
    </comment>
    <comment ref="P97" authorId="0" shapeId="0" xr:uid="{A03D8AED-2B51-459B-AACE-C3C235E3371A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OGS",P$91))</t>
        </r>
      </text>
    </comment>
    <comment ref="Q97" authorId="0" shapeId="0" xr:uid="{B5EF06DE-198C-4CAE-AAF7-B3827B7387B6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OGS",Q$91))</t>
        </r>
      </text>
    </comment>
    <comment ref="R97" authorId="0" shapeId="0" xr:uid="{C729D66F-808F-47CE-8AEF-06223D286F1D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OGS",R$91))</t>
        </r>
      </text>
    </comment>
    <comment ref="S97" authorId="0" shapeId="0" xr:uid="{10286410-0CFF-4216-AD7E-5B01FA00A892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OGS",S$91))</t>
        </r>
      </text>
    </comment>
    <comment ref="T97" authorId="0" shapeId="0" xr:uid="{701D0F12-DC60-40D9-B965-36DBC011E332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OGS",T$91))</t>
        </r>
      </text>
    </comment>
    <comment ref="U97" authorId="0" shapeId="0" xr:uid="{4B7BE3AA-A4F1-4D63-B116-EE2B795A03D1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COGS",U$91))</t>
        </r>
      </text>
    </comment>
    <comment ref="C98" authorId="0" shapeId="0" xr:uid="{49672BF1-5E05-4B6B-9FAD-1BB9BB2DF019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SGA",C$91))</t>
        </r>
      </text>
    </comment>
    <comment ref="D98" authorId="0" shapeId="0" xr:uid="{A49C4E28-7E60-46FF-8366-AB28674AF208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SGA",D$91))</t>
        </r>
      </text>
    </comment>
    <comment ref="E98" authorId="0" shapeId="0" xr:uid="{23802FAE-38FB-4339-A360-113ABDBD9CBE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SGA",E$91))</t>
        </r>
      </text>
    </comment>
    <comment ref="F98" authorId="0" shapeId="0" xr:uid="{C6C7FCF9-D1FF-4890-9F70-0468D87F13A3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SGA",F$91))</t>
        </r>
      </text>
    </comment>
    <comment ref="G98" authorId="0" shapeId="0" xr:uid="{0E1D2AAD-EBAB-4870-8B99-55466A61E0E4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SGA",G$91))</t>
        </r>
      </text>
    </comment>
    <comment ref="H98" authorId="0" shapeId="0" xr:uid="{57317A0D-9A83-42DF-B71C-6224E5FCB61B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SGA",H$91))</t>
        </r>
      </text>
    </comment>
    <comment ref="I98" authorId="0" shapeId="0" xr:uid="{F252E58C-BD55-448B-A10A-374876BA5DF9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SGA",I$91))</t>
        </r>
      </text>
    </comment>
    <comment ref="J98" authorId="0" shapeId="0" xr:uid="{CB826C1D-6B00-4531-83C7-BC4F3DA3C8F3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SGA",J$91))</t>
        </r>
      </text>
    </comment>
    <comment ref="K98" authorId="0" shapeId="0" xr:uid="{841C3B29-3AE3-4A9D-BD50-C95B80E762D7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SGA",K$91))</t>
        </r>
      </text>
    </comment>
    <comment ref="L98" authorId="0" shapeId="0" xr:uid="{FCD80B60-FF7A-4D1C-B8C9-AC440EB67419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SGA",L$91))</t>
        </r>
      </text>
    </comment>
    <comment ref="M98" authorId="0" shapeId="0" xr:uid="{0A70221E-F875-40E2-A657-34BF70853BE0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SGA",M$91))</t>
        </r>
      </text>
    </comment>
    <comment ref="N98" authorId="0" shapeId="0" xr:uid="{F90D77EB-F840-4609-907F-0DFE5E17C49E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SGA",N$91))</t>
        </r>
      </text>
    </comment>
    <comment ref="O98" authorId="0" shapeId="0" xr:uid="{D2B6F5E6-BED2-4E8F-AE9B-2F88C7F62AE4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SGA",O$91))</t>
        </r>
      </text>
    </comment>
    <comment ref="P98" authorId="0" shapeId="0" xr:uid="{682B3593-2330-488A-ACFB-B693B19CB0A7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SGA",P$91))</t>
        </r>
      </text>
    </comment>
    <comment ref="Q98" authorId="0" shapeId="0" xr:uid="{D0C88771-5AEB-446E-B9B1-5BA455645FFF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SGA",Q$91))</t>
        </r>
      </text>
    </comment>
    <comment ref="R98" authorId="0" shapeId="0" xr:uid="{96C807C3-A746-4234-BB67-74F59B36940B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SGA",R$91))</t>
        </r>
      </text>
    </comment>
    <comment ref="S98" authorId="0" shapeId="0" xr:uid="{F44CAEB3-7DBF-41AA-9F84-28BF80D56FE1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SGA",S$91))</t>
        </r>
      </text>
    </comment>
    <comment ref="T98" authorId="0" shapeId="0" xr:uid="{0527E2A4-7893-4DBF-9249-9D06A33C905D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SGA",T$91))</t>
        </r>
      </text>
    </comment>
    <comment ref="U98" authorId="0" shapeId="0" xr:uid="{11E74710-168D-401D-B046-93B8E97601F2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SGA",U$91))</t>
        </r>
      </text>
    </comment>
    <comment ref="C99" authorId="0" shapeId="0" xr:uid="{58591016-C8C9-49E6-956B-B972B364CCD4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OPER_INC",C$91))</t>
        </r>
      </text>
    </comment>
    <comment ref="D99" authorId="0" shapeId="0" xr:uid="{83AD109C-638C-4880-A61C-31E5E161C905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OPER_INC",D$91))</t>
        </r>
      </text>
    </comment>
    <comment ref="E99" authorId="0" shapeId="0" xr:uid="{594B6EDB-C066-49A7-BC80-F60559586674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OPER_INC",E$91))</t>
        </r>
      </text>
    </comment>
    <comment ref="F99" authorId="0" shapeId="0" xr:uid="{AE8F8069-254C-4112-A208-57AF6726198A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OPER_INC",F$91))</t>
        </r>
      </text>
    </comment>
    <comment ref="G99" authorId="0" shapeId="0" xr:uid="{74876D19-55E5-4860-B0FF-8B9BE2428404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OPER_INC",G$91))</t>
        </r>
      </text>
    </comment>
    <comment ref="H99" authorId="0" shapeId="0" xr:uid="{EDA59065-7C3B-4DF5-BEF8-00084F73AF94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OPER_INC",H$91))</t>
        </r>
      </text>
    </comment>
    <comment ref="I99" authorId="0" shapeId="0" xr:uid="{B29A5FF2-749A-4208-8A63-999C1CE8ED35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OPER_INC",I$91))</t>
        </r>
      </text>
    </comment>
    <comment ref="J99" authorId="0" shapeId="0" xr:uid="{64FD9A6D-CACC-4311-9087-4F6C7688B2D5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OPER_INC",J$91))</t>
        </r>
      </text>
    </comment>
    <comment ref="K99" authorId="0" shapeId="0" xr:uid="{E8FA5E06-BA47-4CD1-8942-70A97322EBD3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OPER_INC",K$91))</t>
        </r>
      </text>
    </comment>
    <comment ref="L99" authorId="0" shapeId="0" xr:uid="{A67CFE3E-D44A-4C8F-82C8-F32D8D109A7C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OPER_INC",L$91))</t>
        </r>
      </text>
    </comment>
    <comment ref="M99" authorId="0" shapeId="0" xr:uid="{A6A12A4A-F824-49C4-AE17-18522110FF4E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OPER_INC",M$91))</t>
        </r>
      </text>
    </comment>
    <comment ref="N99" authorId="0" shapeId="0" xr:uid="{13896371-0260-47D0-A21A-75FA391CE448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OPER_INC",N$91))</t>
        </r>
      </text>
    </comment>
    <comment ref="O99" authorId="0" shapeId="0" xr:uid="{30FABE12-E499-48FC-ACAF-6AF80FEE3886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OPER_INC",O$91))</t>
        </r>
      </text>
    </comment>
    <comment ref="P99" authorId="0" shapeId="0" xr:uid="{F06BC219-8C9C-4611-9757-C089807A232F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OPER_INC",P$91))</t>
        </r>
      </text>
    </comment>
    <comment ref="Q99" authorId="0" shapeId="0" xr:uid="{3B30858D-BA23-474B-A740-F3A220D2FC28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OPER_INC",Q$91))</t>
        </r>
      </text>
    </comment>
    <comment ref="R99" authorId="0" shapeId="0" xr:uid="{EA8DB158-EE02-45FC-BD09-5F1F505B4200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OPER_INC",R$91))</t>
        </r>
      </text>
    </comment>
    <comment ref="S99" authorId="0" shapeId="0" xr:uid="{3DDD2FE9-3C1D-4BDA-B2F7-B0CC48C0543F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OPER_INC",S$91))</t>
        </r>
      </text>
    </comment>
    <comment ref="T99" authorId="0" shapeId="0" xr:uid="{A84CFAD9-384B-4E7D-BB74-36083745A0B2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OPER_INC",T$91))</t>
        </r>
      </text>
    </comment>
    <comment ref="U99" authorId="0" shapeId="0" xr:uid="{4ADD1C94-538E-4612-B43D-350494E6C3DD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OPER_INC",U$91))</t>
        </r>
      </text>
    </comment>
    <comment ref="C100" authorId="0" shapeId="0" xr:uid="{BCC616F6-F2E3-4DEA-AFEC-FCE07FC51B4F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TAX",C$91)-CIQ($A$91,"IQ_INTEREST_INVEST_INC",C$91)*C104+CIQ($A$91,"IQ_INTEREST_EXP",C$91)*C104+CIQ($A$91,"IQ_OTHER_NON_OPER_EXP",C$91)*C104)</t>
        </r>
      </text>
    </comment>
    <comment ref="D100" authorId="0" shapeId="0" xr:uid="{63035AA4-1806-42BF-B3E0-5A6ACA60F418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TAX",D$91)-CIQ($A$91,"IQ_INTEREST_INVEST_INC",D$91)*D104+CIQ($A$91,"IQ_INTEREST_EXP",D$91)*D104+CIQ($A$91,"IQ_OTHER_NON_OPER_EXP",D$91)*D104)</t>
        </r>
      </text>
    </comment>
    <comment ref="E100" authorId="0" shapeId="0" xr:uid="{62D602D0-C95C-4B16-A452-536164415895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TAX",E$91)-CIQ($A$91,"IQ_INTEREST_INVEST_INC",E$91)*E104+CIQ($A$91,"IQ_INTEREST_EXP",E$91)*E104+CIQ($A$91,"IQ_OTHER_NON_OPER_EXP",E$91)*E104)</t>
        </r>
      </text>
    </comment>
    <comment ref="F100" authorId="0" shapeId="0" xr:uid="{5CC58154-B43F-4459-9AB0-2EDB7B26E257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TAX",F$91)-CIQ($A$91,"IQ_INTEREST_INVEST_INC",F$91)*F104+CIQ($A$91,"IQ_INTEREST_EXP",F$91)*F104+CIQ($A$91,"IQ_OTHER_NON_OPER_EXP",F$91)*F104)</t>
        </r>
      </text>
    </comment>
    <comment ref="G100" authorId="0" shapeId="0" xr:uid="{DE986B3A-B856-45B2-AFDC-7D7F02EFD83B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TAX",G$91)-CIQ($A$91,"IQ_INTEREST_INVEST_INC",G$91)*G104+CIQ($A$91,"IQ_INTEREST_EXP",G$91)*G104+CIQ($A$91,"IQ_OTHER_NON_OPER_EXP",G$91)*G104)</t>
        </r>
      </text>
    </comment>
    <comment ref="H100" authorId="0" shapeId="0" xr:uid="{93EC75F4-1793-4388-8A17-CDA7447F7357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TAX",H$91)-CIQ($A$91,"IQ_INTEREST_INVEST_INC",H$91)*H104+CIQ($A$91,"IQ_INTEREST_EXP",H$91)*H104+CIQ($A$91,"IQ_OTHER_NON_OPER_EXP",H$91)*H104)</t>
        </r>
      </text>
    </comment>
    <comment ref="I100" authorId="0" shapeId="0" xr:uid="{8E9568FB-D7B8-4289-986F-CF60F4424B53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TAX",I$91)-CIQ($A$91,"IQ_INTEREST_INVEST_INC",I$91)*I104+CIQ($A$91,"IQ_INTEREST_EXP",I$91)*I104+CIQ($A$91,"IQ_OTHER_NON_OPER_EXP",I$91)*I104)</t>
        </r>
      </text>
    </comment>
    <comment ref="J100" authorId="0" shapeId="0" xr:uid="{044B72DA-0BF4-4FDB-8650-D9493D47FDE0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TAX",J$91)-CIQ($A$91,"IQ_INTEREST_INVEST_INC",J$91)*J104+CIQ($A$91,"IQ_INTEREST_EXP",J$91)*J104+CIQ($A$91,"IQ_OTHER_NON_OPER_EXP",J$91)*J104)</t>
        </r>
      </text>
    </comment>
    <comment ref="K100" authorId="0" shapeId="0" xr:uid="{4DA8C11F-D49D-480D-AA34-7464B69AEEC5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TAX",K$91)-CIQ($A$91,"IQ_INTEREST_INVEST_INC",K$91)*K104+CIQ($A$91,"IQ_INTEREST_EXP",K$91)*K104+CIQ($A$91,"IQ_OTHER_NON_OPER_EXP",K$91)*K104)</t>
        </r>
      </text>
    </comment>
    <comment ref="L100" authorId="0" shapeId="0" xr:uid="{5FA54E96-7F38-4BA8-B07D-DACBB326459E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TAX",L$91)-CIQ($A$91,"IQ_INTEREST_INVEST_INC",L$91)*L104+CIQ($A$91,"IQ_INTEREST_EXP",L$91)*L104+CIQ($A$91,"IQ_OTHER_NON_OPER_EXP",L$91)*L104)</t>
        </r>
      </text>
    </comment>
    <comment ref="M100" authorId="0" shapeId="0" xr:uid="{F63C1BD7-78E4-479E-A6AD-2CDD4C52BFF4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TAX",M$91)-CIQ($A$91,"IQ_INTEREST_INVEST_INC",M$91)*M104+CIQ($A$91,"IQ_INTEREST_EXP",M$91)*M104+CIQ($A$91,"IQ_OTHER_NON_OPER_EXP",M$91)*M104)</t>
        </r>
      </text>
    </comment>
    <comment ref="N100" authorId="0" shapeId="0" xr:uid="{187CD652-A459-4870-AEFB-7DD4D5296A55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TAX",N$91)-CIQ($A$91,"IQ_INTEREST_INVEST_INC",N$91)*N104+CIQ($A$91,"IQ_INTEREST_EXP",N$91)*N104+CIQ($A$91,"IQ_OTHER_NON_OPER_EXP",N$91)*N104)</t>
        </r>
      </text>
    </comment>
    <comment ref="O100" authorId="0" shapeId="0" xr:uid="{F9E89DFD-8645-495C-846B-7F11374E0CCD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TAX",O$91)-CIQ($A$91,"IQ_INTEREST_INVEST_INC",O$91)*O104+CIQ($A$91,"IQ_INTEREST_EXP",O$91)*O104+CIQ($A$91,"IQ_OTHER_NON_OPER_EXP",O$91)*O104)</t>
        </r>
      </text>
    </comment>
    <comment ref="P100" authorId="0" shapeId="0" xr:uid="{6FC34755-4F70-43BA-8457-4FD5A57E580A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TAX",P$91)-CIQ($A$91,"IQ_INTEREST_INVEST_INC",P$91)*P104+CIQ($A$91,"IQ_INTEREST_EXP",P$91)*P104+CIQ($A$91,"IQ_OTHER_NON_OPER_EXP",P$91)*P104)</t>
        </r>
      </text>
    </comment>
    <comment ref="Q100" authorId="0" shapeId="0" xr:uid="{D1A7EC83-5A1F-42E5-9BB7-3D191497ED55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TAX",Q$91)-CIQ($A$91,"IQ_INTEREST_INVEST_INC",Q$91)*Q104+CIQ($A$91,"IQ_INTEREST_EXP",Q$91)*Q104+CIQ($A$91,"IQ_OTHER_NON_OPER_EXP",Q$91)*Q104)</t>
        </r>
      </text>
    </comment>
    <comment ref="R100" authorId="0" shapeId="0" xr:uid="{22E29A42-EDC8-4794-97BB-2087FF7E23A1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TAX",R$91)-CIQ($A$91,"IQ_INTEREST_INVEST_INC",R$91)*R104+CIQ($A$91,"IQ_INTEREST_EXP",R$91)*R104+CIQ($A$91,"IQ_OTHER_NON_OPER_EXP",R$91)*R104)</t>
        </r>
      </text>
    </comment>
    <comment ref="S100" authorId="0" shapeId="0" xr:uid="{9A3C3EFD-5769-4DCD-BCE4-B8B2B6FBAF5B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TAX",S$91)-CIQ($A$91,"IQ_INTEREST_INVEST_INC",S$91)*S104+CIQ($A$91,"IQ_INTEREST_EXP",S$91)*S104+CIQ($A$91,"IQ_OTHER_NON_OPER_EXP",S$91)*S104)</t>
        </r>
      </text>
    </comment>
    <comment ref="T100" authorId="0" shapeId="0" xr:uid="{585D5F93-450D-43F0-A8DA-001F183BC993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TAX",T$91)-CIQ($A$91,"IQ_INTEREST_INVEST_INC",T$91)*T104+CIQ($A$91,"IQ_INTEREST_EXP",T$91)*T104+CIQ($A$91,"IQ_OTHER_NON_OPER_EXP",T$91)*T104)</t>
        </r>
      </text>
    </comment>
    <comment ref="U100" authorId="0" shapeId="0" xr:uid="{320E1ED7-A060-47F7-BAE5-AA6E4F033BB7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TAX",U$91)-CIQ($A$91,"IQ_INTEREST_INVEST_INC",U$91)*U104+CIQ($A$91,"IQ_INTEREST_EXP",U$91)*U104+CIQ($A$91,"IQ_OTHER_NON_OPER_EXP",U$91)*U104)</t>
        </r>
      </text>
    </comment>
    <comment ref="C101" authorId="0" shapeId="0" xr:uid="{8C82BA4D-E23A-418C-B922-8B91312982AF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EQUITY",C$91))</t>
        </r>
      </text>
    </comment>
    <comment ref="D101" authorId="0" shapeId="0" xr:uid="{8896CE26-D4EE-4001-87FD-CDEC8DA14279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EQUITY",D$91))</t>
        </r>
      </text>
    </comment>
    <comment ref="E101" authorId="0" shapeId="0" xr:uid="{CAA46CEC-7E67-41A5-A3D6-9F6781DEF4A2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EQUITY",E$91))</t>
        </r>
      </text>
    </comment>
    <comment ref="F101" authorId="0" shapeId="0" xr:uid="{45012D48-789D-4497-9A63-E58A200B79E1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EQUITY",F$91))</t>
        </r>
      </text>
    </comment>
    <comment ref="G101" authorId="0" shapeId="0" xr:uid="{DDA8EE7A-E2D3-49D8-B4C5-B342254C121B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EQUITY",G$91))</t>
        </r>
      </text>
    </comment>
    <comment ref="H101" authorId="0" shapeId="0" xr:uid="{0080B8B2-4CDD-4565-B9AF-97E88D1183F7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EQUITY",H$91))</t>
        </r>
      </text>
    </comment>
    <comment ref="I101" authorId="0" shapeId="0" xr:uid="{E9888AB8-CF66-4246-8465-BDB4E9662142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EQUITY",I$91))</t>
        </r>
      </text>
    </comment>
    <comment ref="J101" authorId="0" shapeId="0" xr:uid="{0B2FE08D-B3E1-4CCC-950C-2B8F2549BF41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EQUITY",J$91))</t>
        </r>
      </text>
    </comment>
    <comment ref="K101" authorId="0" shapeId="0" xr:uid="{B866E2C6-6DEE-4DBA-A609-76E72D8FB3CE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EQUITY",K$91))</t>
        </r>
      </text>
    </comment>
    <comment ref="L101" authorId="0" shapeId="0" xr:uid="{94D69022-2CF7-4333-B443-AD84029BFFC0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EQUITY",L$91))</t>
        </r>
      </text>
    </comment>
    <comment ref="M101" authorId="0" shapeId="0" xr:uid="{C0EB6AD3-84A3-4778-A181-8BA080941D0E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EQUITY",M$91))</t>
        </r>
      </text>
    </comment>
    <comment ref="N101" authorId="0" shapeId="0" xr:uid="{51C0EC30-9E23-4E36-9678-0FC8ACA7FC1F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EQUITY",N$91))</t>
        </r>
      </text>
    </comment>
    <comment ref="O101" authorId="0" shapeId="0" xr:uid="{723F3CD8-F524-46D5-AECA-F139AD4E7601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EQUITY",O$91))</t>
        </r>
      </text>
    </comment>
    <comment ref="P101" authorId="0" shapeId="0" xr:uid="{02AD49C8-E4EB-4533-8853-2CDA75C435DE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EQUITY",P$91))</t>
        </r>
      </text>
    </comment>
    <comment ref="Q101" authorId="0" shapeId="0" xr:uid="{2617F147-6D9D-4DD2-8D27-8BC4300EE632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EQUITY",Q$91))</t>
        </r>
      </text>
    </comment>
    <comment ref="R101" authorId="0" shapeId="0" xr:uid="{1DCBE2B6-7C34-470E-BB1E-06C20B488107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EQUITY",R$91))</t>
        </r>
      </text>
    </comment>
    <comment ref="S101" authorId="0" shapeId="0" xr:uid="{22469812-A5F1-49E0-989B-D747EC10CE45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EQUITY",S$91))</t>
        </r>
      </text>
    </comment>
    <comment ref="T101" authorId="0" shapeId="0" xr:uid="{BF3E6768-6671-4539-ADF7-559C4FEA69DB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EQUITY",T$91))</t>
        </r>
      </text>
    </comment>
    <comment ref="U101" authorId="0" shapeId="0" xr:uid="{CA429D15-8A35-453F-9B77-955C249EB32A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EQUITY",U$91))</t>
        </r>
      </text>
    </comment>
    <comment ref="C104" authorId="0" shapeId="0" xr:uid="{C247E5E7-76F7-47FF-B9C6-1AE20E5B7B0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D104" authorId="0" shapeId="0" xr:uid="{7DED532E-1060-44D2-AAFC-4A8B470B9D4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E104" authorId="0" shapeId="0" xr:uid="{41A7BB90-F6D2-4318-97C0-3EF13F0AF22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F104" authorId="0" shapeId="0" xr:uid="{5733CCCE-7198-4366-82FB-22B2F55E9D6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G104" authorId="0" shapeId="0" xr:uid="{6D8806B6-60B2-4149-A7DA-BF4FE82C2B1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H104" authorId="0" shapeId="0" xr:uid="{82BBFB41-2A73-4822-8E37-8358FDE4C6E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I104" authorId="0" shapeId="0" xr:uid="{F7436A63-A8E3-4CD2-B3BA-0E96F1C84EF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J104" authorId="0" shapeId="0" xr:uid="{F4EE55DD-FBAD-4F86-854F-69F6769B186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K104" authorId="0" shapeId="0" xr:uid="{DFC4CEDE-1389-45F9-910C-3CEFE1C87D4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L104" authorId="0" shapeId="0" xr:uid="{BA9624CC-0A47-44C6-83D8-0A3D2D65BB2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M104" authorId="0" shapeId="0" xr:uid="{2257214C-9E7C-470B-9696-C2641F87CFF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N104" authorId="0" shapeId="0" xr:uid="{A4AC1FA0-420D-4EC0-8A39-C396A0311C3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O104" authorId="0" shapeId="0" xr:uid="{074BCF74-D675-49F3-BFE0-062A8FF2877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P104" authorId="0" shapeId="0" xr:uid="{25AD64EC-C3CE-48CA-859E-1E0D74F04E9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Q104" authorId="0" shapeId="0" xr:uid="{DB0725C1-EF0D-46AC-83E7-567486F9FE4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R104" authorId="0" shapeId="0" xr:uid="{62A01D32-B3DD-4BA4-9D27-613F6D463A8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S104" authorId="0" shapeId="0" xr:uid="{0EEE7884-CAAD-44D1-82BF-DE369D29957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T104" authorId="0" shapeId="0" xr:uid="{97010052-F1D0-4D59-BB12-60E24453717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U104" authorId="0" shapeId="0" xr:uid="{B1407CFF-ECE7-4D66-BBE4-5E644BCA67C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U$91)&gt;0,CIQ($A$91, "IQ_INC_TAX", U$91)&gt;0),CIQ($A$91, "IQ_INC_TAX", U$91)/(CIQ($A$91, "IQ_INC_TAX", U$91)+CIQ($A$91, "IQ_NI", U$91)),0)</t>
        </r>
      </text>
    </comment>
    <comment ref="D107" authorId="0" shapeId="0" xr:uid="{07244F74-2527-4A6B-A260-A03E4BA13ED5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+CIQ($A$91,"IQ_TOTAL_DEBT",C$91))</t>
        </r>
      </text>
    </comment>
    <comment ref="E107" authorId="0" shapeId="0" xr:uid="{80A80ACB-A3DF-4ED8-BDC1-6FF43168A7B9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+CIQ($A$91,"IQ_TOTAL_DEBT",D$91))</t>
        </r>
      </text>
    </comment>
    <comment ref="F107" authorId="0" shapeId="0" xr:uid="{43729C2E-F9D9-4462-83C5-7E1104E89303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+CIQ($A$91,"IQ_TOTAL_DEBT",E$91))</t>
        </r>
      </text>
    </comment>
    <comment ref="G107" authorId="0" shapeId="0" xr:uid="{3AFAFC30-FF7D-47C2-95AC-5A4827FB58CC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+CIQ($A$91,"IQ_TOTAL_DEBT",F$91))</t>
        </r>
      </text>
    </comment>
    <comment ref="H107" authorId="0" shapeId="0" xr:uid="{F95F68F8-BB7C-4C27-85DE-4F2B30F1F54E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+CIQ($A$91,"IQ_TOTAL_DEBT",G$91))</t>
        </r>
      </text>
    </comment>
    <comment ref="I107" authorId="0" shapeId="0" xr:uid="{4B59B658-688E-4DCC-98BA-200C0D684EB8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+CIQ($A$91,"IQ_TOTAL_DEBT",H$91))</t>
        </r>
      </text>
    </comment>
    <comment ref="J107" authorId="0" shapeId="0" xr:uid="{D9E57506-EBD1-42D4-A569-990D972ABCB1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+CIQ($A$91,"IQ_TOTAL_DEBT",I$91))</t>
        </r>
      </text>
    </comment>
    <comment ref="K107" authorId="0" shapeId="0" xr:uid="{38FD2982-A734-4EB9-A06A-59ECE0ED5789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+CIQ($A$91,"IQ_TOTAL_DEBT",J$91))</t>
        </r>
      </text>
    </comment>
    <comment ref="L107" authorId="0" shapeId="0" xr:uid="{EB5DD613-A12B-4C31-B307-ABD688AD0672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+CIQ($A$91,"IQ_TOTAL_DEBT",K$91))</t>
        </r>
      </text>
    </comment>
    <comment ref="M107" authorId="0" shapeId="0" xr:uid="{1242080E-580A-4F4C-965F-A42FEC0AF3FE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+CIQ($A$91,"IQ_TOTAL_DEBT",L$91))</t>
        </r>
      </text>
    </comment>
    <comment ref="N107" authorId="0" shapeId="0" xr:uid="{D73994E4-9FEE-4042-8FD3-6343E7A4E471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+CIQ($A$91,"IQ_TOTAL_DEBT",M$91))</t>
        </r>
      </text>
    </comment>
    <comment ref="O107" authorId="0" shapeId="0" xr:uid="{88308113-8FC8-4668-AB03-893C200A1369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+CIQ($A$91,"IQ_TOTAL_DEBT",N$91))</t>
        </r>
      </text>
    </comment>
    <comment ref="P107" authorId="0" shapeId="0" xr:uid="{0C24EDF9-087A-4725-846B-7A73FDEF4A34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+CIQ($A$91,"IQ_TOTAL_DEBT",O$91))</t>
        </r>
      </text>
    </comment>
    <comment ref="Q107" authorId="0" shapeId="0" xr:uid="{8610436C-5234-47BF-B449-218AFBAD0594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+CIQ($A$91,"IQ_TOTAL_DEBT",P$91))</t>
        </r>
      </text>
    </comment>
    <comment ref="R107" authorId="0" shapeId="0" xr:uid="{92F5AE2B-1B94-40CC-B58D-B377507A8F32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+CIQ($A$91,"IQ_TOTAL_DEBT",Q$91))</t>
        </r>
      </text>
    </comment>
    <comment ref="S107" authorId="0" shapeId="0" xr:uid="{592D1934-94AE-4D7A-ACF9-CAC91A10DC34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+CIQ($A$91,"IQ_TOTAL_DEBT",R$91))</t>
        </r>
      </text>
    </comment>
    <comment ref="T107" authorId="0" shapeId="0" xr:uid="{98052E0C-5630-4B36-8901-B3AE0ED37ECA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+CIQ($A$91,"IQ_TOTAL_DEBT",S$91))</t>
        </r>
      </text>
    </comment>
    <comment ref="U107" authorId="0" shapeId="0" xr:uid="{36452400-4B66-4354-9645-B06746405DC8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+CIQ($A$91,"IQ_TOTAL_DEBT",T$91))</t>
        </r>
      </text>
    </comment>
    <comment ref="D108" authorId="0" shapeId="0" xr:uid="{DF772D5C-FFE1-4A5B-A5AB-08AC39CEDA69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)</t>
        </r>
      </text>
    </comment>
    <comment ref="E108" authorId="0" shapeId="0" xr:uid="{FBC141F5-BE1E-479E-8557-35310161BD08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)</t>
        </r>
      </text>
    </comment>
    <comment ref="F108" authorId="0" shapeId="0" xr:uid="{2F46B20F-28B4-4845-A901-85BB464D1A6E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)</t>
        </r>
      </text>
    </comment>
    <comment ref="G108" authorId="0" shapeId="0" xr:uid="{E4ACA2D4-8BEC-4A24-8F83-CFE0635DB0F6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)</t>
        </r>
      </text>
    </comment>
    <comment ref="H108" authorId="0" shapeId="0" xr:uid="{3B5E2119-CF2D-49D4-BFAD-5AA0431F1CDF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)</t>
        </r>
      </text>
    </comment>
    <comment ref="I108" authorId="0" shapeId="0" xr:uid="{F08F47F4-526F-401F-9BC1-803748BB9AF1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)</t>
        </r>
      </text>
    </comment>
    <comment ref="J108" authorId="0" shapeId="0" xr:uid="{9F2F1F71-161F-497C-918E-A6C077915113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)</t>
        </r>
      </text>
    </comment>
    <comment ref="K108" authorId="0" shapeId="0" xr:uid="{0823E841-BF53-4083-B652-56A54CF581F9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)</t>
        </r>
      </text>
    </comment>
    <comment ref="L108" authorId="0" shapeId="0" xr:uid="{AB888D6A-7835-435C-97D7-9CCEF8ED7878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)</t>
        </r>
      </text>
    </comment>
    <comment ref="M108" authorId="0" shapeId="0" xr:uid="{D9184F36-405C-4F1D-A20B-54C10F261E33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)</t>
        </r>
      </text>
    </comment>
    <comment ref="N108" authorId="0" shapeId="0" xr:uid="{565F06EC-CA13-45FD-A1E7-A8954A20E871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)</t>
        </r>
      </text>
    </comment>
    <comment ref="O108" authorId="0" shapeId="0" xr:uid="{84384E3C-251F-46FC-A04E-7E131A66683C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)</t>
        </r>
      </text>
    </comment>
    <comment ref="P108" authorId="0" shapeId="0" xr:uid="{E6F89EF5-7009-438A-8AA4-F95FB61A1FDB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)</t>
        </r>
      </text>
    </comment>
    <comment ref="Q108" authorId="0" shapeId="0" xr:uid="{6B0EA5D1-8345-4202-A65D-6484A35CD300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)</t>
        </r>
      </text>
    </comment>
    <comment ref="R108" authorId="0" shapeId="0" xr:uid="{9A8ABD3A-4923-47EB-AF74-3A92A02F4361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)</t>
        </r>
      </text>
    </comment>
    <comment ref="S108" authorId="0" shapeId="0" xr:uid="{19A14EB1-8892-44AA-8889-C8821AE6323B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)</t>
        </r>
      </text>
    </comment>
    <comment ref="T108" authorId="0" shapeId="0" xr:uid="{4C11A466-914E-4479-BB9B-0CA772A901B2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)</t>
        </r>
      </text>
    </comment>
    <comment ref="U108" authorId="0" shapeId="0" xr:uid="{149FE0CF-8FB4-4984-907B-AB5AC239D6D2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)</t>
        </r>
      </text>
    </comment>
    <comment ref="D109" authorId="0" shapeId="0" xr:uid="{9E5C67E9-FB2C-4C69-AFEF-1AF7D1F54410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09" authorId="0" shapeId="0" xr:uid="{017D2BEE-FF13-47D6-97D2-A2AF03EE9F14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09" authorId="0" shapeId="0" xr:uid="{95A30B3B-9C6D-4BF4-9347-88DA319FC433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09" authorId="0" shapeId="0" xr:uid="{3B629F31-350E-4BF0-8356-ED1366D03408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09" authorId="0" shapeId="0" xr:uid="{964045A2-FD2A-40FA-ADBE-FD007C9AB0CF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09" authorId="0" shapeId="0" xr:uid="{2F9627ED-89FC-4F40-AF94-47A1DB19F388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09" authorId="0" shapeId="0" xr:uid="{A990859E-5A2B-494E-84EC-D70D8F0AEDC8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09" authorId="0" shapeId="0" xr:uid="{9B55D610-D7CE-4044-A667-6D8A2C8B68CA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09" authorId="0" shapeId="0" xr:uid="{33F8B305-94A0-44F1-A5F7-A19D3E4980EC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09" authorId="0" shapeId="0" xr:uid="{E449EAC9-DC84-45BA-A6FD-E3267532B1E6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09" authorId="0" shapeId="0" xr:uid="{3CFE041D-24D0-4929-A6C3-D0957D36E58C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09" authorId="0" shapeId="0" xr:uid="{67DDA70E-8DB3-4C61-82B1-F07D916A7D14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09" authorId="0" shapeId="0" xr:uid="{18423828-E6F3-4575-BD57-30FB26DA7CB8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09" authorId="0" shapeId="0" xr:uid="{86138A07-B516-4382-9ECE-8987BD1A49FA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09" authorId="0" shapeId="0" xr:uid="{973F189B-66C4-4323-A971-2BD4B7E6AF4B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09" authorId="0" shapeId="0" xr:uid="{D6590353-043C-4D51-BA8B-2AEE8EABBBC2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09" authorId="0" shapeId="0" xr:uid="{0A18AB4E-7A7E-41D1-9C3E-5E0806CF75AD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09" authorId="0" shapeId="0" xr:uid="{EFAC7080-D3BA-4A7F-91B7-C23F182C03E2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13" authorId="0" shapeId="0" xr:uid="{E71DE0E1-9F51-41EB-9DB9-6E9926B766AD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USTOM_BETA","-104W",C93,,"^TOPIX","JPY","H")*0.667+0.333)</t>
        </r>
      </text>
    </comment>
    <comment ref="E113" authorId="0" shapeId="0" xr:uid="{836CC4AA-6806-4FBE-954A-638865F8309B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USTOM_BETA","-104W",D93,,"^TOPIX","JPY","H")*0.667+0.333)</t>
        </r>
      </text>
    </comment>
    <comment ref="F113" authorId="0" shapeId="0" xr:uid="{817EC6EE-8E19-4A2B-84A5-65320173D204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USTOM_BETA","-104W",E93,,"^TOPIX","JPY","H")*0.667+0.333)</t>
        </r>
      </text>
    </comment>
    <comment ref="G113" authorId="0" shapeId="0" xr:uid="{94E778BC-AFCC-4468-AE36-3AEEBB76039C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USTOM_BETA","-104W",F93,,"^TOPIX","JPY","H")*0.667+0.333)</t>
        </r>
      </text>
    </comment>
    <comment ref="H113" authorId="0" shapeId="0" xr:uid="{F2901788-AE1D-445F-B020-44F869EE31B7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USTOM_BETA","-104W",G93,,"^TOPIX","JPY","H")*0.667+0.333)</t>
        </r>
      </text>
    </comment>
    <comment ref="I113" authorId="0" shapeId="0" xr:uid="{A498B319-57DE-4328-BFE9-1621040A7837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USTOM_BETA","-104W",H93,,"^TOPIX","JPY","H")*0.667+0.333)</t>
        </r>
      </text>
    </comment>
    <comment ref="J113" authorId="0" shapeId="0" xr:uid="{8B2D1405-0E1B-4DD4-B92A-F6AEA7A96221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USTOM_BETA","-104W",I93,,"^TOPIX","JPY","H")*0.667+0.333)</t>
        </r>
      </text>
    </comment>
    <comment ref="K113" authorId="0" shapeId="0" xr:uid="{E3159779-6926-4868-BDDE-63D765079B57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USTOM_BETA","-104W",J93,,"^TOPIX","JPY","H")*0.667+0.333)</t>
        </r>
      </text>
    </comment>
    <comment ref="L113" authorId="0" shapeId="0" xr:uid="{68279538-E8BB-4FC8-88AB-C8134AC8E113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USTOM_BETA","-104W",K93,,"^TOPIX","JPY","H")*0.667+0.333)</t>
        </r>
      </text>
    </comment>
    <comment ref="M113" authorId="0" shapeId="0" xr:uid="{CE4807C0-1BA4-443C-A09A-B14FC8F01AA1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USTOM_BETA","-104W",L93,,"^TOPIX","JPY","H")*0.667+0.333)</t>
        </r>
      </text>
    </comment>
    <comment ref="N113" authorId="0" shapeId="0" xr:uid="{42CD0596-AF4D-4FC9-91AA-C19932D0CE1C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USTOM_BETA","-104W",M93,,"^TOPIX","JPY","H")*0.667+0.333)</t>
        </r>
      </text>
    </comment>
    <comment ref="O113" authorId="0" shapeId="0" xr:uid="{F1E56121-2807-4271-9CE8-605017B89FBF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USTOM_BETA","-104W",N93,,"^TOPIX","JPY","H")*0.667+0.333)</t>
        </r>
      </text>
    </comment>
    <comment ref="P113" authorId="0" shapeId="0" xr:uid="{7C8C8561-6BFE-4745-A160-AC8C47130FC8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USTOM_BETA","-104W",O93,,"^TOPIX","JPY","H")*0.667+0.333)</t>
        </r>
      </text>
    </comment>
    <comment ref="Q113" authorId="0" shapeId="0" xr:uid="{34D021BD-5940-408E-99A5-7557714310EA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USTOM_BETA","-104W",P93,,"^TOPIX","JPY","H")*0.667+0.333)</t>
        </r>
      </text>
    </comment>
    <comment ref="R113" authorId="0" shapeId="0" xr:uid="{CAC1BD5A-3607-4374-A726-18D80293D1ED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USTOM_BETA","-104W",Q93,,"^TOPIX","JPY","H")*0.667+0.333)</t>
        </r>
      </text>
    </comment>
    <comment ref="S113" authorId="0" shapeId="0" xr:uid="{1717D455-ACBB-4073-98DC-E863C8CD0338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USTOM_BETA","-104W",R93,,"^TOPIX","JPY","H")*0.667+0.333)</t>
        </r>
      </text>
    </comment>
    <comment ref="T113" authorId="0" shapeId="0" xr:uid="{F6F8EEAF-0673-4A4E-A651-747CD5D1C5F1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USTOM_BETA","-104W",S93,,"^TOPIX","JPY","H")*0.667+0.333)</t>
        </r>
      </text>
    </comment>
    <comment ref="U113" authorId="0" shapeId="0" xr:uid="{0658E8E6-EFF0-41CA-9C80-7A89D23ACEF0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USTOM_BETA","-104W",T93,,"^TOPIX","JPY","H")*0.667+0.333)</t>
        </r>
      </text>
    </comment>
    <comment ref="D116" authorId="0" shapeId="0" xr:uid="{62F4CCB0-1B66-4571-BB72-0F122473D389}">
      <text>
        <r>
          <rPr>
            <b/>
            <sz val="9"/>
            <color indexed="81"/>
            <rFont val="MS P ゴシック"/>
            <family val="3"/>
            <charset val="128"/>
          </rPr>
          <t>=IF(C93="NA",#N/A,-CIQ($A$91,"IQ_INTEREST_EXP",C$91))</t>
        </r>
      </text>
    </comment>
    <comment ref="E116" authorId="0" shapeId="0" xr:uid="{083678B3-AE25-491B-B0CE-3FD318DDA390}">
      <text>
        <r>
          <rPr>
            <b/>
            <sz val="9"/>
            <color indexed="81"/>
            <rFont val="MS P ゴシック"/>
            <family val="3"/>
            <charset val="128"/>
          </rPr>
          <t>=IF(D93="NA",#N/A,-CIQ($A$91,"IQ_INTEREST_EXP",D$91))</t>
        </r>
      </text>
    </comment>
    <comment ref="F116" authorId="0" shapeId="0" xr:uid="{89C4AA3B-1478-4167-8B08-61C78B2661C5}">
      <text>
        <r>
          <rPr>
            <b/>
            <sz val="9"/>
            <color indexed="81"/>
            <rFont val="MS P ゴシック"/>
            <family val="3"/>
            <charset val="128"/>
          </rPr>
          <t>=IF(E93="NA",#N/A,-CIQ($A$91,"IQ_INTEREST_EXP",E$91))</t>
        </r>
      </text>
    </comment>
    <comment ref="G116" authorId="0" shapeId="0" xr:uid="{B46F0849-DF66-4CB0-AE6B-AA18367B68D6}">
      <text>
        <r>
          <rPr>
            <b/>
            <sz val="9"/>
            <color indexed="81"/>
            <rFont val="MS P ゴシック"/>
            <family val="3"/>
            <charset val="128"/>
          </rPr>
          <t>=IF(F93="NA",#N/A,-CIQ($A$91,"IQ_INTEREST_EXP",F$91))</t>
        </r>
      </text>
    </comment>
    <comment ref="H116" authorId="0" shapeId="0" xr:uid="{7B7E932D-2F2E-4DDE-B6AB-840916C2B2B1}">
      <text>
        <r>
          <rPr>
            <b/>
            <sz val="9"/>
            <color indexed="81"/>
            <rFont val="MS P ゴシック"/>
            <family val="3"/>
            <charset val="128"/>
          </rPr>
          <t>=IF(G93="NA",#N/A,-CIQ($A$91,"IQ_INTEREST_EXP",G$91))</t>
        </r>
      </text>
    </comment>
    <comment ref="I116" authorId="0" shapeId="0" xr:uid="{5B266B55-975D-4F85-9A81-23BCFBC8C1CD}">
      <text>
        <r>
          <rPr>
            <b/>
            <sz val="9"/>
            <color indexed="81"/>
            <rFont val="MS P ゴシック"/>
            <family val="3"/>
            <charset val="128"/>
          </rPr>
          <t>=IF(H93="NA",#N/A,-CIQ($A$91,"IQ_INTEREST_EXP",H$91))</t>
        </r>
      </text>
    </comment>
    <comment ref="J116" authorId="0" shapeId="0" xr:uid="{A02AD206-79CE-4C08-9BC9-C5BDB31352EA}">
      <text>
        <r>
          <rPr>
            <b/>
            <sz val="9"/>
            <color indexed="81"/>
            <rFont val="MS P ゴシック"/>
            <family val="3"/>
            <charset val="128"/>
          </rPr>
          <t>=IF(I93="NA",#N/A,-CIQ($A$91,"IQ_INTEREST_EXP",I$91))</t>
        </r>
      </text>
    </comment>
    <comment ref="K116" authorId="0" shapeId="0" xr:uid="{9279AD33-8BA0-4524-8F18-4BFF93BD8F00}">
      <text>
        <r>
          <rPr>
            <b/>
            <sz val="9"/>
            <color indexed="81"/>
            <rFont val="MS P ゴシック"/>
            <family val="3"/>
            <charset val="128"/>
          </rPr>
          <t>=IF(J93="NA",#N/A,-CIQ($A$91,"IQ_INTEREST_EXP",J$91))</t>
        </r>
      </text>
    </comment>
    <comment ref="L116" authorId="0" shapeId="0" xr:uid="{B0802F06-43A6-439B-B597-7436DF9A1214}">
      <text>
        <r>
          <rPr>
            <b/>
            <sz val="9"/>
            <color indexed="81"/>
            <rFont val="MS P ゴシック"/>
            <family val="3"/>
            <charset val="128"/>
          </rPr>
          <t>=IF(K93="NA",#N/A,-CIQ($A$91,"IQ_INTEREST_EXP",K$91))</t>
        </r>
      </text>
    </comment>
    <comment ref="M116" authorId="0" shapeId="0" xr:uid="{C45345E9-A8D9-484E-B8B4-77117943ACE1}">
      <text>
        <r>
          <rPr>
            <b/>
            <sz val="9"/>
            <color indexed="81"/>
            <rFont val="MS P ゴシック"/>
            <family val="3"/>
            <charset val="128"/>
          </rPr>
          <t>=IF(L93="NA",#N/A,-CIQ($A$91,"IQ_INTEREST_EXP",L$91))</t>
        </r>
      </text>
    </comment>
    <comment ref="N116" authorId="0" shapeId="0" xr:uid="{CE1B6493-640E-4480-85A9-40EFFEDCA5E5}">
      <text>
        <r>
          <rPr>
            <b/>
            <sz val="9"/>
            <color indexed="81"/>
            <rFont val="MS P ゴシック"/>
            <family val="3"/>
            <charset val="128"/>
          </rPr>
          <t>=IF(M93="NA",#N/A,-CIQ($A$91,"IQ_INTEREST_EXP",M$91))</t>
        </r>
      </text>
    </comment>
    <comment ref="O116" authorId="0" shapeId="0" xr:uid="{587B3393-A1DA-4725-A199-EFD34416A1AB}">
      <text>
        <r>
          <rPr>
            <b/>
            <sz val="9"/>
            <color indexed="81"/>
            <rFont val="MS P ゴシック"/>
            <family val="3"/>
            <charset val="128"/>
          </rPr>
          <t>=IF(N93="NA",#N/A,-CIQ($A$91,"IQ_INTEREST_EXP",N$91))</t>
        </r>
      </text>
    </comment>
    <comment ref="P116" authorId="0" shapeId="0" xr:uid="{C9C71E0B-D3E8-49B2-82FB-BE963D2AC607}">
      <text>
        <r>
          <rPr>
            <b/>
            <sz val="9"/>
            <color indexed="81"/>
            <rFont val="MS P ゴシック"/>
            <family val="3"/>
            <charset val="128"/>
          </rPr>
          <t>=IF(O93="NA",#N/A,-CIQ($A$91,"IQ_INTEREST_EXP",O$91))</t>
        </r>
      </text>
    </comment>
    <comment ref="Q116" authorId="0" shapeId="0" xr:uid="{30117326-4273-4AAA-931F-59A0440A17CA}">
      <text>
        <r>
          <rPr>
            <b/>
            <sz val="9"/>
            <color indexed="81"/>
            <rFont val="MS P ゴシック"/>
            <family val="3"/>
            <charset val="128"/>
          </rPr>
          <t>=IF(P93="NA",#N/A,-CIQ($A$91,"IQ_INTEREST_EXP",P$91))</t>
        </r>
      </text>
    </comment>
    <comment ref="R116" authorId="0" shapeId="0" xr:uid="{3098AD0C-6F25-4141-B9B8-B9A08FB22EE4}">
      <text>
        <r>
          <rPr>
            <b/>
            <sz val="9"/>
            <color indexed="81"/>
            <rFont val="MS P ゴシック"/>
            <family val="3"/>
            <charset val="128"/>
          </rPr>
          <t>=IF(Q93="NA",#N/A,-CIQ($A$91,"IQ_INTEREST_EXP",Q$91))</t>
        </r>
      </text>
    </comment>
    <comment ref="S116" authorId="0" shapeId="0" xr:uid="{4DC3F0F0-C245-4D23-9165-3FE8B4C25E25}">
      <text>
        <r>
          <rPr>
            <b/>
            <sz val="9"/>
            <color indexed="81"/>
            <rFont val="MS P ゴシック"/>
            <family val="3"/>
            <charset val="128"/>
          </rPr>
          <t>=IF(R93="NA",#N/A,-CIQ($A$91,"IQ_INTEREST_EXP",R$91))</t>
        </r>
      </text>
    </comment>
    <comment ref="T116" authorId="0" shapeId="0" xr:uid="{B03165CA-EAE0-4DFE-A57C-F8D65D235FA7}">
      <text>
        <r>
          <rPr>
            <b/>
            <sz val="9"/>
            <color indexed="81"/>
            <rFont val="MS P ゴシック"/>
            <family val="3"/>
            <charset val="128"/>
          </rPr>
          <t>=IF(S93="NA",#N/A,-CIQ($A$91,"IQ_INTEREST_EXP",S$91))</t>
        </r>
      </text>
    </comment>
    <comment ref="U116" authorId="0" shapeId="0" xr:uid="{3053EBCB-6EFA-4DED-8366-B72C6812978A}">
      <text>
        <r>
          <rPr>
            <b/>
            <sz val="9"/>
            <color indexed="81"/>
            <rFont val="MS P ゴシック"/>
            <family val="3"/>
            <charset val="128"/>
          </rPr>
          <t>=IF(T93="NA",#N/A,-CIQ($A$91,"IQ_INTEREST_EXP",T$91))</t>
        </r>
      </text>
    </comment>
    <comment ref="D120" authorId="0" shapeId="0" xr:uid="{140A8783-38D9-414B-9DCA-C9E4860BBBED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20" authorId="0" shapeId="0" xr:uid="{F17B5BC7-7BCC-48C0-87E4-DE18F4715755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20" authorId="0" shapeId="0" xr:uid="{3F0B3E62-6874-49EB-926C-90B3039DD52C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20" authorId="0" shapeId="0" xr:uid="{4AB99DF1-9A5D-4DBB-B883-79176AC76DD0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20" authorId="0" shapeId="0" xr:uid="{06667BED-3F9C-4620-899E-39805CE8E433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20" authorId="0" shapeId="0" xr:uid="{7628B32C-79A5-4BF3-B54C-56363F60A821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20" authorId="0" shapeId="0" xr:uid="{1395433C-EFDE-4B74-8ED3-69744E14DA12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20" authorId="0" shapeId="0" xr:uid="{32AEC18C-3CB5-4696-BE01-3B970A7EA9AE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20" authorId="0" shapeId="0" xr:uid="{AB782215-BDCE-4C5B-9011-9D52772CEB18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20" authorId="0" shapeId="0" xr:uid="{2E8D3462-1092-431E-B4D4-772C8BA0314B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20" authorId="0" shapeId="0" xr:uid="{A5FF0031-501E-463C-BA4A-760F0B6F4224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20" authorId="0" shapeId="0" xr:uid="{75563DFF-227D-4791-990A-6E1C5772C445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20" authorId="0" shapeId="0" xr:uid="{FADE696D-D928-4BDC-98CF-7500C613B864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20" authorId="0" shapeId="0" xr:uid="{E0107C5B-8C6A-44AA-855A-6C97FE00FA76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20" authorId="0" shapeId="0" xr:uid="{3AEF77DD-F5CE-4915-A9AA-C47F9AC9768C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20" authorId="0" shapeId="0" xr:uid="{DBFFB32E-56F6-4244-9E7D-313A4B6C6214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20" authorId="0" shapeId="0" xr:uid="{13186312-3264-466D-9E3A-A35D65F58EE1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20" authorId="0" shapeId="0" xr:uid="{E690F41B-BDEA-4D56-B82F-4F303DBB3880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21" authorId="0" shapeId="0" xr:uid="{85EC389B-034A-4499-BF0D-63EF0C4C338F}">
      <text>
        <r>
          <rPr>
            <b/>
            <sz val="9"/>
            <color indexed="81"/>
            <rFont val="MS P ゴシック"/>
            <family val="3"/>
            <charset val="128"/>
          </rPr>
          <t>=IF(C93="NA",#N/A,IF(CIQ($A$91,"IQ_MARKETCAP",C$93)=0,#N/A,CIQ($A$91,"IQ_MARKETCAP",C$93)))</t>
        </r>
      </text>
    </comment>
    <comment ref="E121" authorId="0" shapeId="0" xr:uid="{BAD00DBD-E6EB-4A1B-A13E-6D01BBE6234E}">
      <text>
        <r>
          <rPr>
            <b/>
            <sz val="9"/>
            <color indexed="81"/>
            <rFont val="MS P ゴシック"/>
            <family val="3"/>
            <charset val="128"/>
          </rPr>
          <t>=IF(D93="NA",#N/A,IF(CIQ($A$91,"IQ_MARKETCAP",D$93)=0,#N/A,CIQ($A$91,"IQ_MARKETCAP",D$93)))</t>
        </r>
      </text>
    </comment>
    <comment ref="F121" authorId="0" shapeId="0" xr:uid="{A1ED8EDE-0199-42EB-BBEB-0F887B8AAEA5}">
      <text>
        <r>
          <rPr>
            <b/>
            <sz val="9"/>
            <color indexed="81"/>
            <rFont val="MS P ゴシック"/>
            <family val="3"/>
            <charset val="128"/>
          </rPr>
          <t>=IF(E93="NA",#N/A,IF(CIQ($A$91,"IQ_MARKETCAP",E$93)=0,#N/A,CIQ($A$91,"IQ_MARKETCAP",E$93)))</t>
        </r>
      </text>
    </comment>
    <comment ref="G121" authorId="0" shapeId="0" xr:uid="{1793BF50-F2EA-40AA-BBFA-24803DBB87A9}">
      <text>
        <r>
          <rPr>
            <b/>
            <sz val="9"/>
            <color indexed="81"/>
            <rFont val="MS P ゴシック"/>
            <family val="3"/>
            <charset val="128"/>
          </rPr>
          <t>=IF(F93="NA",#N/A,IF(CIQ($A$91,"IQ_MARKETCAP",F$93)=0,#N/A,CIQ($A$91,"IQ_MARKETCAP",F$93)))</t>
        </r>
      </text>
    </comment>
    <comment ref="H121" authorId="0" shapeId="0" xr:uid="{10CE498A-2017-4D13-9507-6DEC667B83D8}">
      <text>
        <r>
          <rPr>
            <b/>
            <sz val="9"/>
            <color indexed="81"/>
            <rFont val="MS P ゴシック"/>
            <family val="3"/>
            <charset val="128"/>
          </rPr>
          <t>=IF(G93="NA",#N/A,IF(CIQ($A$91,"IQ_MARKETCAP",G$93)=0,#N/A,CIQ($A$91,"IQ_MARKETCAP",G$93)))</t>
        </r>
      </text>
    </comment>
    <comment ref="I121" authorId="0" shapeId="0" xr:uid="{82AF730A-6DDB-4C8F-B072-EAB39C348B2B}">
      <text>
        <r>
          <rPr>
            <b/>
            <sz val="9"/>
            <color indexed="81"/>
            <rFont val="MS P ゴシック"/>
            <family val="3"/>
            <charset val="128"/>
          </rPr>
          <t>=IF(H93="NA",#N/A,IF(CIQ($A$91,"IQ_MARKETCAP",H$93)=0,#N/A,CIQ($A$91,"IQ_MARKETCAP",H$93)))</t>
        </r>
      </text>
    </comment>
    <comment ref="J121" authorId="0" shapeId="0" xr:uid="{86D193AB-83CB-4831-AFF2-FAE21E253B80}">
      <text>
        <r>
          <rPr>
            <b/>
            <sz val="9"/>
            <color indexed="81"/>
            <rFont val="MS P ゴシック"/>
            <family val="3"/>
            <charset val="128"/>
          </rPr>
          <t>=IF(I93="NA",#N/A,IF(CIQ($A$91,"IQ_MARKETCAP",I$93)=0,#N/A,CIQ($A$91,"IQ_MARKETCAP",I$93)))</t>
        </r>
      </text>
    </comment>
    <comment ref="K121" authorId="0" shapeId="0" xr:uid="{A6120676-8802-4F0D-B952-185D11E98E19}">
      <text>
        <r>
          <rPr>
            <b/>
            <sz val="9"/>
            <color indexed="81"/>
            <rFont val="MS P ゴシック"/>
            <family val="3"/>
            <charset val="128"/>
          </rPr>
          <t>=IF(J93="NA",#N/A,IF(CIQ($A$91,"IQ_MARKETCAP",J$93)=0,#N/A,CIQ($A$91,"IQ_MARKETCAP",J$93)))</t>
        </r>
      </text>
    </comment>
    <comment ref="L121" authorId="0" shapeId="0" xr:uid="{94B2A204-E641-43A6-A835-8274835682E3}">
      <text>
        <r>
          <rPr>
            <b/>
            <sz val="9"/>
            <color indexed="81"/>
            <rFont val="MS P ゴシック"/>
            <family val="3"/>
            <charset val="128"/>
          </rPr>
          <t>=IF(K93="NA",#N/A,IF(CIQ($A$91,"IQ_MARKETCAP",K$93)=0,#N/A,CIQ($A$91,"IQ_MARKETCAP",K$93)))</t>
        </r>
      </text>
    </comment>
    <comment ref="M121" authorId="0" shapeId="0" xr:uid="{ECBB02BC-AA40-4310-A328-8FF16A7B5A42}">
      <text>
        <r>
          <rPr>
            <b/>
            <sz val="9"/>
            <color indexed="81"/>
            <rFont val="MS P ゴシック"/>
            <family val="3"/>
            <charset val="128"/>
          </rPr>
          <t>=IF(L93="NA",#N/A,IF(CIQ($A$91,"IQ_MARKETCAP",L$93)=0,#N/A,CIQ($A$91,"IQ_MARKETCAP",L$93)))</t>
        </r>
      </text>
    </comment>
    <comment ref="N121" authorId="0" shapeId="0" xr:uid="{12F76942-F2C5-4265-94C9-F810AE0E1200}">
      <text>
        <r>
          <rPr>
            <b/>
            <sz val="9"/>
            <color indexed="81"/>
            <rFont val="MS P ゴシック"/>
            <family val="3"/>
            <charset val="128"/>
          </rPr>
          <t>=IF(M93="NA",#N/A,IF(CIQ($A$91,"IQ_MARKETCAP",M$93)=0,#N/A,CIQ($A$91,"IQ_MARKETCAP",M$93)))</t>
        </r>
      </text>
    </comment>
    <comment ref="O121" authorId="0" shapeId="0" xr:uid="{4CD0CD01-DE8F-47B7-B399-6D38DE693459}">
      <text>
        <r>
          <rPr>
            <b/>
            <sz val="9"/>
            <color indexed="81"/>
            <rFont val="MS P ゴシック"/>
            <family val="3"/>
            <charset val="128"/>
          </rPr>
          <t>=IF(N93="NA",#N/A,IF(CIQ($A$91,"IQ_MARKETCAP",N$93)=0,#N/A,CIQ($A$91,"IQ_MARKETCAP",N$93)))</t>
        </r>
      </text>
    </comment>
    <comment ref="P121" authorId="0" shapeId="0" xr:uid="{CE53DB0E-28F9-4262-A5D9-CA45ECD8AC6A}">
      <text>
        <r>
          <rPr>
            <b/>
            <sz val="9"/>
            <color indexed="81"/>
            <rFont val="MS P ゴシック"/>
            <family val="3"/>
            <charset val="128"/>
          </rPr>
          <t>=IF(O93="NA",#N/A,IF(CIQ($A$91,"IQ_MARKETCAP",O$93)=0,#N/A,CIQ($A$91,"IQ_MARKETCAP",O$93)))</t>
        </r>
      </text>
    </comment>
    <comment ref="Q121" authorId="0" shapeId="0" xr:uid="{EFA5C751-086C-4EE6-8B2E-C709436D2011}">
      <text>
        <r>
          <rPr>
            <b/>
            <sz val="9"/>
            <color indexed="81"/>
            <rFont val="MS P ゴシック"/>
            <family val="3"/>
            <charset val="128"/>
          </rPr>
          <t>=IF(P93="NA",#N/A,IF(CIQ($A$91,"IQ_MARKETCAP",P$93)=0,#N/A,CIQ($A$91,"IQ_MARKETCAP",P$93)))</t>
        </r>
      </text>
    </comment>
    <comment ref="R121" authorId="0" shapeId="0" xr:uid="{68C64543-332E-443A-B1EB-49D796BB478B}">
      <text>
        <r>
          <rPr>
            <b/>
            <sz val="9"/>
            <color indexed="81"/>
            <rFont val="MS P ゴシック"/>
            <family val="3"/>
            <charset val="128"/>
          </rPr>
          <t>=IF(Q93="NA",#N/A,IF(CIQ($A$91,"IQ_MARKETCAP",Q$93)=0,#N/A,CIQ($A$91,"IQ_MARKETCAP",Q$93)))</t>
        </r>
      </text>
    </comment>
    <comment ref="S121" authorId="0" shapeId="0" xr:uid="{5FE680D4-F3DC-4F9D-B23A-96B0B643CCD2}">
      <text>
        <r>
          <rPr>
            <b/>
            <sz val="9"/>
            <color indexed="81"/>
            <rFont val="MS P ゴシック"/>
            <family val="3"/>
            <charset val="128"/>
          </rPr>
          <t>=IF(R93="NA",#N/A,IF(CIQ($A$91,"IQ_MARKETCAP",R$93)=0,#N/A,CIQ($A$91,"IQ_MARKETCAP",R$93)))</t>
        </r>
      </text>
    </comment>
    <comment ref="T121" authorId="0" shapeId="0" xr:uid="{56D0B0DC-6B02-4403-8A67-170E5C4F0034}">
      <text>
        <r>
          <rPr>
            <b/>
            <sz val="9"/>
            <color indexed="81"/>
            <rFont val="MS P ゴシック"/>
            <family val="3"/>
            <charset val="128"/>
          </rPr>
          <t>=IF(S93="NA",#N/A,IF(CIQ($A$91,"IQ_MARKETCAP",S$93)=0,#N/A,CIQ($A$91,"IQ_MARKETCAP",S$93)))</t>
        </r>
      </text>
    </comment>
    <comment ref="U121" authorId="0" shapeId="0" xr:uid="{BC870535-C7CB-4680-ABDA-7834042EBB43}">
      <text>
        <r>
          <rPr>
            <b/>
            <sz val="9"/>
            <color indexed="81"/>
            <rFont val="MS P ゴシック"/>
            <family val="3"/>
            <charset val="128"/>
          </rPr>
          <t>=IF(T93="NA",#N/A,IF(CIQ($A$91,"IQ_MARKETCAP",T$93)=0,#N/A,CIQ($A$91,"IQ_MARKETCAP",T$93)))</t>
        </r>
      </text>
    </comment>
    <comment ref="D122" authorId="0" shapeId="0" xr:uid="{B4CBE0B4-A100-4A17-81D7-85064CCAA11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E122" authorId="0" shapeId="0" xr:uid="{6A58861B-E11B-4B3F-9CB1-36D08F9DCA0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F122" authorId="0" shapeId="0" xr:uid="{E73F241E-4894-4F1B-BF3C-FE7023AAD0C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G122" authorId="0" shapeId="0" xr:uid="{CB2EE591-2C5B-43C6-AB0F-F013FCA679E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H122" authorId="0" shapeId="0" xr:uid="{C6E50A5E-9DA3-4EF8-8993-6830153B3F9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I122" authorId="0" shapeId="0" xr:uid="{2D1ED729-0884-477B-A2A4-089BFCAE971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J122" authorId="0" shapeId="0" xr:uid="{5D24DF5C-5A68-4037-9AAA-254BF7490A5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K122" authorId="0" shapeId="0" xr:uid="{10AB6B20-D219-4704-923B-D60E6B38B1F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L122" authorId="0" shapeId="0" xr:uid="{9EDE19C6-E4B7-4005-8D3D-00E4C8BA2BA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M122" authorId="0" shapeId="0" xr:uid="{F4F0B36F-C2B6-4A85-8C2D-A8A38BA9356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N122" authorId="0" shapeId="0" xr:uid="{1970B4A1-EA59-4804-ACF3-784242AED74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O122" authorId="0" shapeId="0" xr:uid="{754191B8-7E71-4E71-846C-924DA4A75E4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P122" authorId="0" shapeId="0" xr:uid="{95AC180B-C4A6-4776-866D-5C0E1BD7A4D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Q122" authorId="0" shapeId="0" xr:uid="{248D455F-F8E7-4F9E-A8CA-D49DFC735F0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R122" authorId="0" shapeId="0" xr:uid="{C884209D-23AA-49D2-B2CE-2C7FF83AD7B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S122" authorId="0" shapeId="0" xr:uid="{6579EB6B-408D-4F78-B92C-98A3CD4DC95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T122" authorId="0" shapeId="0" xr:uid="{CA5E9492-606A-4CCB-87AB-C966E16816B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U122" authorId="0" shapeId="0" xr:uid="{9FB0D6BF-83C9-4769-83E6-D2E0EFC85B6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D127" authorId="0" shapeId="0" xr:uid="{B2B5CC87-43D1-439E-9EC6-72AB515C717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D$93)&gt;0,CIQ($A$91, "IQ_TOTAL_EQUITY", D$91)&gt;0),CIQ($A$91, "IQ_MARKETCAP", D$93)-CIQ($A$91, "IQ_TOTAL_EQUITY", D$91),"")</t>
        </r>
      </text>
    </comment>
    <comment ref="E127" authorId="0" shapeId="0" xr:uid="{E1357F9E-9CC1-4388-8FDE-77410340C43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E$93)&gt;0,CIQ($A$91, "IQ_TOTAL_EQUITY", E$91)&gt;0),CIQ($A$91, "IQ_MARKETCAP", E$93)-CIQ($A$91, "IQ_TOTAL_EQUITY", E$91),"")</t>
        </r>
      </text>
    </comment>
    <comment ref="F127" authorId="0" shapeId="0" xr:uid="{22DFA0FD-9040-423F-AA44-331357608FD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F$93)&gt;0,CIQ($A$91, "IQ_TOTAL_EQUITY", F$91)&gt;0),CIQ($A$91, "IQ_MARKETCAP", F$93)-CIQ($A$91, "IQ_TOTAL_EQUITY", F$91),"")</t>
        </r>
      </text>
    </comment>
    <comment ref="G127" authorId="0" shapeId="0" xr:uid="{12727A34-552A-442F-B5E4-322242818A8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G$93)&gt;0,CIQ($A$91, "IQ_TOTAL_EQUITY", G$91)&gt;0),CIQ($A$91, "IQ_MARKETCAP", G$93)-CIQ($A$91, "IQ_TOTAL_EQUITY", G$91),"")</t>
        </r>
      </text>
    </comment>
    <comment ref="H127" authorId="0" shapeId="0" xr:uid="{175E6C8F-EB4C-4D66-AB1A-14D81EA55A7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H$93)&gt;0,CIQ($A$91, "IQ_TOTAL_EQUITY", H$91)&gt;0),CIQ($A$91, "IQ_MARKETCAP", H$93)-CIQ($A$91, "IQ_TOTAL_EQUITY", H$91),"")</t>
        </r>
      </text>
    </comment>
    <comment ref="I127" authorId="0" shapeId="0" xr:uid="{994ED6F1-2E6D-4AE1-BBD5-D7D5697855B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I$93)&gt;0,CIQ($A$91, "IQ_TOTAL_EQUITY", I$91)&gt;0),CIQ($A$91, "IQ_MARKETCAP", I$93)-CIQ($A$91, "IQ_TOTAL_EQUITY", I$91),"")</t>
        </r>
      </text>
    </comment>
    <comment ref="J127" authorId="0" shapeId="0" xr:uid="{FECB53E4-6FDA-4EC0-8759-D585444EE57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J$93)&gt;0,CIQ($A$91, "IQ_TOTAL_EQUITY", J$91)&gt;0),CIQ($A$91, "IQ_MARKETCAP", J$93)-CIQ($A$91, "IQ_TOTAL_EQUITY", J$91),"")</t>
        </r>
      </text>
    </comment>
    <comment ref="K127" authorId="0" shapeId="0" xr:uid="{CE7FA9AC-2ADE-4803-A9F9-2D3D066F0CE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K$93)&gt;0,CIQ($A$91, "IQ_TOTAL_EQUITY", K$91)&gt;0),CIQ($A$91, "IQ_MARKETCAP", K$93)-CIQ($A$91, "IQ_TOTAL_EQUITY", K$91),"")</t>
        </r>
      </text>
    </comment>
    <comment ref="L127" authorId="0" shapeId="0" xr:uid="{285806C1-5224-4BF2-901D-24B6F7274A4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L$93)&gt;0,CIQ($A$91, "IQ_TOTAL_EQUITY", L$91)&gt;0),CIQ($A$91, "IQ_MARKETCAP", L$93)-CIQ($A$91, "IQ_TOTAL_EQUITY", L$91),"")</t>
        </r>
      </text>
    </comment>
    <comment ref="M127" authorId="0" shapeId="0" xr:uid="{A2B07E0C-AA51-48B5-8823-8B48B2EB18C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M$93)&gt;0,CIQ($A$91, "IQ_TOTAL_EQUITY", M$91)&gt;0),CIQ($A$91, "IQ_MARKETCAP", M$93)-CIQ($A$91, "IQ_TOTAL_EQUITY", M$91),"")</t>
        </r>
      </text>
    </comment>
    <comment ref="N127" authorId="0" shapeId="0" xr:uid="{1D497F2D-E594-441C-A9AE-177BAEDDF29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N$93)&gt;0,CIQ($A$91, "IQ_TOTAL_EQUITY", N$91)&gt;0),CIQ($A$91, "IQ_MARKETCAP", N$93)-CIQ($A$91, "IQ_TOTAL_EQUITY", N$91),"")</t>
        </r>
      </text>
    </comment>
    <comment ref="O127" authorId="0" shapeId="0" xr:uid="{81C4158C-CE25-4AEA-A86F-CEE32A2F7CD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O$93)&gt;0,CIQ($A$91, "IQ_TOTAL_EQUITY", O$91)&gt;0),CIQ($A$91, "IQ_MARKETCAP", O$93)-CIQ($A$91, "IQ_TOTAL_EQUITY", O$91),"")</t>
        </r>
      </text>
    </comment>
    <comment ref="P127" authorId="0" shapeId="0" xr:uid="{53DBCF8C-E1D3-4E18-9AE5-99E68C345BD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P$93)&gt;0,CIQ($A$91, "IQ_TOTAL_EQUITY", P$91)&gt;0),CIQ($A$91, "IQ_MARKETCAP", P$93)-CIQ($A$91, "IQ_TOTAL_EQUITY", P$91),"")</t>
        </r>
      </text>
    </comment>
    <comment ref="Q127" authorId="0" shapeId="0" xr:uid="{10474745-83AA-441F-81A5-9C536AF4D5A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Q$93)&gt;0,CIQ($A$91, "IQ_TOTAL_EQUITY", Q$91)&gt;0),CIQ($A$91, "IQ_MARKETCAP", Q$93)-CIQ($A$91, "IQ_TOTAL_EQUITY", Q$91),"")</t>
        </r>
      </text>
    </comment>
    <comment ref="R127" authorId="0" shapeId="0" xr:uid="{FEA23E86-B224-402B-9422-6312B566FCC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R$93)&gt;0,CIQ($A$91, "IQ_TOTAL_EQUITY", R$91)&gt;0),CIQ($A$91, "IQ_MARKETCAP", R$93)-CIQ($A$91, "IQ_TOTAL_EQUITY", R$91),"")</t>
        </r>
      </text>
    </comment>
    <comment ref="S127" authorId="0" shapeId="0" xr:uid="{AEBDC8BA-64A7-4100-B1A5-D3951BA1D87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S$93)&gt;0,CIQ($A$91, "IQ_TOTAL_EQUITY", S$91)&gt;0),CIQ($A$91, "IQ_MARKETCAP", S$93)-CIQ($A$91, "IQ_TOTAL_EQUITY", S$91),"")</t>
        </r>
      </text>
    </comment>
    <comment ref="T127" authorId="0" shapeId="0" xr:uid="{14F93235-914E-4A86-87C6-A1DD160DEDF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T$93)&gt;0,CIQ($A$91, "IQ_TOTAL_EQUITY", T$91)&gt;0),CIQ($A$91, "IQ_MARKETCAP", T$93)-CIQ($A$91, "IQ_TOTAL_EQUITY", T$91),"")</t>
        </r>
      </text>
    </comment>
    <comment ref="U127" authorId="0" shapeId="0" xr:uid="{D7C270D5-04FC-46EB-BD20-A9DDB7C8B70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U$93)&gt;0,CIQ($A$91, "IQ_TOTAL_EQUITY", U$91)&gt;0),CIQ($A$91, "IQ_MARKETCAP", U$93)-CIQ($A$91, "IQ_TOTAL_EQUITY", U$91),"")</t>
        </r>
      </text>
    </comment>
    <comment ref="C132" authorId="0" shapeId="0" xr:uid="{A5CFBEC0-7824-4923-8ED3-360B7A2152CA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C$130)</t>
        </r>
      </text>
    </comment>
    <comment ref="D132" authorId="0" shapeId="0" xr:uid="{3D70A2E5-4EF9-4939-9BF4-0604118A709A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D$130)</t>
        </r>
      </text>
    </comment>
    <comment ref="E132" authorId="0" shapeId="0" xr:uid="{FB6E773D-962F-41BD-89FE-6E8D17F35689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E$130)</t>
        </r>
      </text>
    </comment>
    <comment ref="F132" authorId="0" shapeId="0" xr:uid="{1A7B7594-3808-4925-960B-07A53E7945FB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F$130)</t>
        </r>
      </text>
    </comment>
    <comment ref="G132" authorId="0" shapeId="0" xr:uid="{A190B11D-B806-4245-8A6E-97AC6D96DE42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G$130)</t>
        </r>
      </text>
    </comment>
    <comment ref="H132" authorId="0" shapeId="0" xr:uid="{AA65751E-A786-44BF-B59D-B95D0FEBE90A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H$130)</t>
        </r>
      </text>
    </comment>
    <comment ref="I132" authorId="0" shapeId="0" xr:uid="{C215EE9C-11FE-4D0E-8C6A-91803121325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I$130)</t>
        </r>
      </text>
    </comment>
    <comment ref="J132" authorId="0" shapeId="0" xr:uid="{11A807E7-9984-4387-9C86-B3F93C3CD151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J$130)</t>
        </r>
      </text>
    </comment>
    <comment ref="K132" authorId="0" shapeId="0" xr:uid="{761CDB0E-EE66-4123-8BF1-2BA6C78DC97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K$130)</t>
        </r>
      </text>
    </comment>
    <comment ref="L132" authorId="0" shapeId="0" xr:uid="{93BD8C74-1AF5-4294-8095-CCA0F4FA5FC2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L$130)</t>
        </r>
      </text>
    </comment>
    <comment ref="M132" authorId="0" shapeId="0" xr:uid="{1B116B8B-CC36-484C-B3C8-BDB3C4D763A1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M$130)</t>
        </r>
      </text>
    </comment>
    <comment ref="N132" authorId="0" shapeId="0" xr:uid="{32907EB3-1633-4D65-BDED-603DFD27128F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N$130)</t>
        </r>
      </text>
    </comment>
    <comment ref="O132" authorId="0" shapeId="0" xr:uid="{D7ED5439-2495-435E-822C-4B2B69491C7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O$130)</t>
        </r>
      </text>
    </comment>
    <comment ref="P132" authorId="0" shapeId="0" xr:uid="{90A1B759-F670-4620-ABBF-5379BEDCAE0F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P$130)</t>
        </r>
      </text>
    </comment>
    <comment ref="Q132" authorId="0" shapeId="0" xr:uid="{B343FF26-EF7F-4B66-8FF8-F7719D96163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Q$130)</t>
        </r>
      </text>
    </comment>
    <comment ref="R132" authorId="0" shapeId="0" xr:uid="{105F5C89-7C53-45E4-ACFB-CCA49CD60BCC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R$130)</t>
        </r>
      </text>
    </comment>
    <comment ref="S132" authorId="0" shapeId="0" xr:uid="{16973B47-F48E-46D0-AF9A-78FC8FBEAFE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S$130)</t>
        </r>
      </text>
    </comment>
    <comment ref="T132" authorId="0" shapeId="0" xr:uid="{A8C76716-B966-4D37-B452-4F5734ED516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T$130)</t>
        </r>
      </text>
    </comment>
    <comment ref="U132" authorId="0" shapeId="0" xr:uid="{5122E2DE-795D-4B58-B548-8A2FB975643B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U$130)</t>
        </r>
      </text>
    </comment>
    <comment ref="C135" authorId="0" shapeId="0" xr:uid="{8148FCFB-1541-4CC5-8798-8B3F6B178938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REV",C$130))</t>
        </r>
      </text>
    </comment>
    <comment ref="D135" authorId="0" shapeId="0" xr:uid="{85767A92-F9C4-43CE-B5EF-5B294F3A1FE3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REV",D$130))</t>
        </r>
      </text>
    </comment>
    <comment ref="E135" authorId="0" shapeId="0" xr:uid="{A1460416-4578-4E58-A5DF-7FBE39EA1E81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REV",E$130))</t>
        </r>
      </text>
    </comment>
    <comment ref="F135" authorId="0" shapeId="0" xr:uid="{34EF0B52-FBA4-4BA6-BE83-DFCC4E55ACCC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REV",F$130))</t>
        </r>
      </text>
    </comment>
    <comment ref="G135" authorId="0" shapeId="0" xr:uid="{4F3CC76E-E80B-4FA2-A025-769353791DBD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REV",G$130))</t>
        </r>
      </text>
    </comment>
    <comment ref="H135" authorId="0" shapeId="0" xr:uid="{B52165FF-D9A5-4806-A63C-BACF40D8532F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REV",H$130))</t>
        </r>
      </text>
    </comment>
    <comment ref="I135" authorId="0" shapeId="0" xr:uid="{816B8383-743E-46E7-93E3-049BEC7B13B7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REV",I$130))</t>
        </r>
      </text>
    </comment>
    <comment ref="J135" authorId="0" shapeId="0" xr:uid="{00C57679-9D60-4CEE-B562-95E587B0F442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REV",J$130))</t>
        </r>
      </text>
    </comment>
    <comment ref="K135" authorId="0" shapeId="0" xr:uid="{15C2D514-C91B-4379-9B81-146739020113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REV",K$130))</t>
        </r>
      </text>
    </comment>
    <comment ref="L135" authorId="0" shapeId="0" xr:uid="{566F306F-AE71-4E19-B756-A21D46215918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REV",L$130))</t>
        </r>
      </text>
    </comment>
    <comment ref="M135" authorId="0" shapeId="0" xr:uid="{C437A217-63DF-4DE7-9913-0E3FD8A7B547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REV",M$130))</t>
        </r>
      </text>
    </comment>
    <comment ref="N135" authorId="0" shapeId="0" xr:uid="{58A0F4A0-6862-477B-950A-0BFEA94EE588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REV",N$130))</t>
        </r>
      </text>
    </comment>
    <comment ref="O135" authorId="0" shapeId="0" xr:uid="{667D0561-B034-43DC-884D-4AB77E4A6966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REV",O$130))</t>
        </r>
      </text>
    </comment>
    <comment ref="P135" authorId="0" shapeId="0" xr:uid="{FE7E1EC5-5BAC-4506-9C64-487A086B4803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REV",P$130))</t>
        </r>
      </text>
    </comment>
    <comment ref="Q135" authorId="0" shapeId="0" xr:uid="{C74FE552-5916-4475-87E5-48A9B2D77701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REV",Q$130))</t>
        </r>
      </text>
    </comment>
    <comment ref="R135" authorId="0" shapeId="0" xr:uid="{09BDE250-B578-43BE-817D-C457939E4EA9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REV",R$130))</t>
        </r>
      </text>
    </comment>
    <comment ref="S135" authorId="0" shapeId="0" xr:uid="{CC431895-3BD0-4AC7-9E96-0D0CDAD7A454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REV",S$130))</t>
        </r>
      </text>
    </comment>
    <comment ref="T135" authorId="0" shapeId="0" xr:uid="{A316D188-82EB-4E09-A768-2FE1A83ED98D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REV",T$130))</t>
        </r>
      </text>
    </comment>
    <comment ref="U135" authorId="0" shapeId="0" xr:uid="{CB2B12C8-7ADA-410C-A5EA-7F668F80C727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TOTAL_REV",U$130))</t>
        </r>
      </text>
    </comment>
    <comment ref="C136" authorId="0" shapeId="0" xr:uid="{AEF7095F-24F1-467F-A4C3-2DBFD918445E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OGS",C$130))</t>
        </r>
      </text>
    </comment>
    <comment ref="D136" authorId="0" shapeId="0" xr:uid="{367D6450-618A-47B8-99E4-674B92DF5243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OGS",D$130))</t>
        </r>
      </text>
    </comment>
    <comment ref="E136" authorId="0" shapeId="0" xr:uid="{F5149711-87C0-4260-A6D6-BCEF16459E2A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OGS",E$130))</t>
        </r>
      </text>
    </comment>
    <comment ref="F136" authorId="0" shapeId="0" xr:uid="{0B52D756-1CC4-4350-8436-4C5F678BA7C0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OGS",F$130))</t>
        </r>
      </text>
    </comment>
    <comment ref="G136" authorId="0" shapeId="0" xr:uid="{D60EF46E-C4C0-47BE-B836-197471DE8565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OGS",G$130))</t>
        </r>
      </text>
    </comment>
    <comment ref="H136" authorId="0" shapeId="0" xr:uid="{C568F348-D202-46A8-B16C-8C51C91D45DE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OGS",H$130))</t>
        </r>
      </text>
    </comment>
    <comment ref="I136" authorId="0" shapeId="0" xr:uid="{ED35BA35-CB20-4E8B-B72A-F2312BBDEAC8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OGS",I$130))</t>
        </r>
      </text>
    </comment>
    <comment ref="J136" authorId="0" shapeId="0" xr:uid="{82A1AA6E-8869-45F5-9A6F-B11C2D6D4250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OGS",J$130))</t>
        </r>
      </text>
    </comment>
    <comment ref="K136" authorId="0" shapeId="0" xr:uid="{0054C50F-6B02-42AA-9971-4EC81BA29C11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OGS",K$130))</t>
        </r>
      </text>
    </comment>
    <comment ref="L136" authorId="0" shapeId="0" xr:uid="{9476F112-9B0A-4249-A560-E85780E9B8F6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OGS",L$130))</t>
        </r>
      </text>
    </comment>
    <comment ref="M136" authorId="0" shapeId="0" xr:uid="{8654E642-A8D7-457B-AF78-68762F9A1E0D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OGS",M$130))</t>
        </r>
      </text>
    </comment>
    <comment ref="N136" authorId="0" shapeId="0" xr:uid="{5C8CE4C0-BC10-43FE-91D7-49B9415B42C2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OGS",N$130))</t>
        </r>
      </text>
    </comment>
    <comment ref="O136" authorId="0" shapeId="0" xr:uid="{1908830D-8F66-4B7D-A860-013354D30BA2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OGS",O$130))</t>
        </r>
      </text>
    </comment>
    <comment ref="P136" authorId="0" shapeId="0" xr:uid="{FBD0F128-60BD-40AA-993B-77C203EFBC34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OGS",P$130))</t>
        </r>
      </text>
    </comment>
    <comment ref="Q136" authorId="0" shapeId="0" xr:uid="{6F3626A6-4CE3-49E2-AB86-9974431CD523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OGS",Q$130))</t>
        </r>
      </text>
    </comment>
    <comment ref="R136" authorId="0" shapeId="0" xr:uid="{BAF0808C-201C-43E7-B4CC-FD347A540F06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OGS",R$130))</t>
        </r>
      </text>
    </comment>
    <comment ref="S136" authorId="0" shapeId="0" xr:uid="{10BD1BCF-C5C7-461A-823D-FE109AD5ADA8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OGS",S$130))</t>
        </r>
      </text>
    </comment>
    <comment ref="T136" authorId="0" shapeId="0" xr:uid="{425FF249-088D-4C92-846C-ED2E8D8CB058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OGS",T$130))</t>
        </r>
      </text>
    </comment>
    <comment ref="U136" authorId="0" shapeId="0" xr:uid="{202DC096-F112-4702-8794-084AB3FA5B97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COGS",U$130))</t>
        </r>
      </text>
    </comment>
    <comment ref="C137" authorId="0" shapeId="0" xr:uid="{6EB16AEE-1C97-4373-975F-290C55A50EAF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SGA",C$130))</t>
        </r>
      </text>
    </comment>
    <comment ref="D137" authorId="0" shapeId="0" xr:uid="{4BBFDA1B-7972-4144-881C-1794CD0ABFBD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SGA",D$130))</t>
        </r>
      </text>
    </comment>
    <comment ref="E137" authorId="0" shapeId="0" xr:uid="{A821E8AE-3C71-4362-AEB1-CC8EDFC9F73D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SGA",E$130))</t>
        </r>
      </text>
    </comment>
    <comment ref="F137" authorId="0" shapeId="0" xr:uid="{62954811-1BE6-4BFB-80C0-A2137934D08D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SGA",F$130))</t>
        </r>
      </text>
    </comment>
    <comment ref="G137" authorId="0" shapeId="0" xr:uid="{CDBD42CD-C14B-4910-B947-9ABC38B02C97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SGA",G$130))</t>
        </r>
      </text>
    </comment>
    <comment ref="H137" authorId="0" shapeId="0" xr:uid="{F5EE76A3-3656-4F67-9B52-84F1399C5025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SGA",H$130))</t>
        </r>
      </text>
    </comment>
    <comment ref="I137" authorId="0" shapeId="0" xr:uid="{D7A9B8C2-0AF1-44BC-8CE3-1947CD9ECD63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SGA",I$130))</t>
        </r>
      </text>
    </comment>
    <comment ref="J137" authorId="0" shapeId="0" xr:uid="{9C169B24-D113-4B55-9DAF-6F5A1877E9EB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SGA",J$130))</t>
        </r>
      </text>
    </comment>
    <comment ref="K137" authorId="0" shapeId="0" xr:uid="{897CE267-EA69-4FA4-8D91-94866AEF0641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SGA",K$130))</t>
        </r>
      </text>
    </comment>
    <comment ref="L137" authorId="0" shapeId="0" xr:uid="{61225E2D-A232-4E34-AE11-59FCCF20E48F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SGA",L$130))</t>
        </r>
      </text>
    </comment>
    <comment ref="M137" authorId="0" shapeId="0" xr:uid="{B7BC4D57-1285-4DC7-883D-A36582FDBCF9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SGA",M$130))</t>
        </r>
      </text>
    </comment>
    <comment ref="N137" authorId="0" shapeId="0" xr:uid="{316C1919-63B4-4A8D-85BB-95D9C133731F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SGA",N$130))</t>
        </r>
      </text>
    </comment>
    <comment ref="O137" authorId="0" shapeId="0" xr:uid="{E19BCE63-7D2F-4602-A5C9-EBDE5E52E0EC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SGA",O$130))</t>
        </r>
      </text>
    </comment>
    <comment ref="P137" authorId="0" shapeId="0" xr:uid="{804DF1D5-AC0D-402B-817C-016F186CE2B8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SGA",P$130))</t>
        </r>
      </text>
    </comment>
    <comment ref="Q137" authorId="0" shapeId="0" xr:uid="{169C3E35-D7B4-4BD5-B4B6-F6A2AA9A49A8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SGA",Q$130))</t>
        </r>
      </text>
    </comment>
    <comment ref="R137" authorId="0" shapeId="0" xr:uid="{10239E5A-8B51-4164-B502-713970260374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SGA",R$130))</t>
        </r>
      </text>
    </comment>
    <comment ref="S137" authorId="0" shapeId="0" xr:uid="{D7599EA5-784F-42A7-9283-693399BA99FF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SGA",S$130))</t>
        </r>
      </text>
    </comment>
    <comment ref="T137" authorId="0" shapeId="0" xr:uid="{13195EF2-504D-4837-96C0-8048827AF5A7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SGA",T$130))</t>
        </r>
      </text>
    </comment>
    <comment ref="U137" authorId="0" shapeId="0" xr:uid="{3B10FEC0-4A9E-4B1F-B201-18F62D4FF0F5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SGA",U$130))</t>
        </r>
      </text>
    </comment>
    <comment ref="C138" authorId="0" shapeId="0" xr:uid="{57E3D4E3-CECC-47B3-A1B0-8770FE2B83F6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OPER_INC",C$130))</t>
        </r>
      </text>
    </comment>
    <comment ref="D138" authorId="0" shapeId="0" xr:uid="{D70585E3-7AF0-4779-959A-E6EC1846AF56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OPER_INC",D$130))</t>
        </r>
      </text>
    </comment>
    <comment ref="E138" authorId="0" shapeId="0" xr:uid="{179264FF-1813-422E-A476-6790718749EE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OPER_INC",E$130))</t>
        </r>
      </text>
    </comment>
    <comment ref="F138" authorId="0" shapeId="0" xr:uid="{10488E16-C443-440D-A2FE-24FDF3278242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OPER_INC",F$130))</t>
        </r>
      </text>
    </comment>
    <comment ref="G138" authorId="0" shapeId="0" xr:uid="{A10B6E24-B7DA-459C-9BAB-CA18837030EE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OPER_INC",G$130))</t>
        </r>
      </text>
    </comment>
    <comment ref="H138" authorId="0" shapeId="0" xr:uid="{AF112080-A711-4793-A5F1-06B17AD69D34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OPER_INC",H$130))</t>
        </r>
      </text>
    </comment>
    <comment ref="I138" authorId="0" shapeId="0" xr:uid="{DAEF0DAB-0061-4AD2-BDBC-D9706CE05492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OPER_INC",I$130))</t>
        </r>
      </text>
    </comment>
    <comment ref="J138" authorId="0" shapeId="0" xr:uid="{4D88721D-4FF2-43CB-9E5D-0F36E6A8F9E2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OPER_INC",J$130))</t>
        </r>
      </text>
    </comment>
    <comment ref="K138" authorId="0" shapeId="0" xr:uid="{BE1F39EF-E333-4D52-B4F2-BE42286BE0FA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OPER_INC",K$130))</t>
        </r>
      </text>
    </comment>
    <comment ref="L138" authorId="0" shapeId="0" xr:uid="{75B08EA4-9648-4BCC-A0FE-D11CA7FE0943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OPER_INC",L$130))</t>
        </r>
      </text>
    </comment>
    <comment ref="M138" authorId="0" shapeId="0" xr:uid="{E45A38F0-6A86-4021-8CCD-2E6F665FD5E5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OPER_INC",M$130))</t>
        </r>
      </text>
    </comment>
    <comment ref="N138" authorId="0" shapeId="0" xr:uid="{E3095A7A-765A-4AA1-A3EB-47DB3DBD88B0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OPER_INC",N$130))</t>
        </r>
      </text>
    </comment>
    <comment ref="O138" authorId="0" shapeId="0" xr:uid="{0CB9ECFA-1604-4605-B63F-E924520DE75A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OPER_INC",O$130))</t>
        </r>
      </text>
    </comment>
    <comment ref="P138" authorId="0" shapeId="0" xr:uid="{F76ADD2A-04D6-44CC-9455-DF9D8BA741D6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OPER_INC",P$130))</t>
        </r>
      </text>
    </comment>
    <comment ref="Q138" authorId="0" shapeId="0" xr:uid="{5420D91D-6278-4522-87D6-577F8410757C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OPER_INC",Q$130))</t>
        </r>
      </text>
    </comment>
    <comment ref="R138" authorId="0" shapeId="0" xr:uid="{B0CE2A85-3A6B-454F-9854-946687EB5FEA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OPER_INC",R$130))</t>
        </r>
      </text>
    </comment>
    <comment ref="S138" authorId="0" shapeId="0" xr:uid="{74DEA481-F1DE-4E04-9450-FA8C7E0038F2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OPER_INC",S$130))</t>
        </r>
      </text>
    </comment>
    <comment ref="T138" authorId="0" shapeId="0" xr:uid="{52B68FA5-2041-4257-8E64-63450244F14C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OPER_INC",T$130))</t>
        </r>
      </text>
    </comment>
    <comment ref="U138" authorId="0" shapeId="0" xr:uid="{2CE6CC04-6912-4996-82D4-00C8F496F338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OPER_INC",U$130))</t>
        </r>
      </text>
    </comment>
    <comment ref="C139" authorId="0" shapeId="0" xr:uid="{D380C216-C288-4601-B41B-EE349771F762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TAX",C$130)-CIQ($A$130,"IQ_INTEREST_INVEST_INC",C$130)*C143+CIQ($A$130,"IQ_INTEREST_EXP",C$130)*C143+CIQ($A$130,"IQ_OTHER_NON_OPER_EXP",C$130)*C143)</t>
        </r>
      </text>
    </comment>
    <comment ref="D139" authorId="0" shapeId="0" xr:uid="{969A0407-B9B5-41F9-8843-E01E471D7EC6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TAX",D$130)-CIQ($A$130,"IQ_INTEREST_INVEST_INC",D$130)*D143+CIQ($A$130,"IQ_INTEREST_EXP",D$130)*D143+CIQ($A$130,"IQ_OTHER_NON_OPER_EXP",D$130)*D143)</t>
        </r>
      </text>
    </comment>
    <comment ref="E139" authorId="0" shapeId="0" xr:uid="{99E87834-E889-4998-A87D-1782A21C7245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TAX",E$130)-CIQ($A$130,"IQ_INTEREST_INVEST_INC",E$130)*E143+CIQ($A$130,"IQ_INTEREST_EXP",E$130)*E143+CIQ($A$130,"IQ_OTHER_NON_OPER_EXP",E$130)*E143)</t>
        </r>
      </text>
    </comment>
    <comment ref="F139" authorId="0" shapeId="0" xr:uid="{9131631B-919B-46D9-8B50-14EEC42A8AB1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TAX",F$130)-CIQ($A$130,"IQ_INTEREST_INVEST_INC",F$130)*F143+CIQ($A$130,"IQ_INTEREST_EXP",F$130)*F143+CIQ($A$130,"IQ_OTHER_NON_OPER_EXP",F$130)*F143)</t>
        </r>
      </text>
    </comment>
    <comment ref="G139" authorId="0" shapeId="0" xr:uid="{9A546549-0B94-47AA-A1BB-61860677E547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TAX",G$130)-CIQ($A$130,"IQ_INTEREST_INVEST_INC",G$130)*G143+CIQ($A$130,"IQ_INTEREST_EXP",G$130)*G143+CIQ($A$130,"IQ_OTHER_NON_OPER_EXP",G$130)*G143)</t>
        </r>
      </text>
    </comment>
    <comment ref="H139" authorId="0" shapeId="0" xr:uid="{BF92C187-9C98-48FA-9FB4-9A7FB13C31DB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TAX",H$130)-CIQ($A$130,"IQ_INTEREST_INVEST_INC",H$130)*H143+CIQ($A$130,"IQ_INTEREST_EXP",H$130)*H143+CIQ($A$130,"IQ_OTHER_NON_OPER_EXP",H$130)*H143)</t>
        </r>
      </text>
    </comment>
    <comment ref="I139" authorId="0" shapeId="0" xr:uid="{0C34BDA2-BCC4-4BCE-9DB0-98E5F0A6CE3A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TAX",I$130)-CIQ($A$130,"IQ_INTEREST_INVEST_INC",I$130)*I143+CIQ($A$130,"IQ_INTEREST_EXP",I$130)*I143+CIQ($A$130,"IQ_OTHER_NON_OPER_EXP",I$130)*I143)</t>
        </r>
      </text>
    </comment>
    <comment ref="J139" authorId="0" shapeId="0" xr:uid="{F6506238-6922-43E3-99D6-680322A7BF9B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TAX",J$130)-CIQ($A$130,"IQ_INTEREST_INVEST_INC",J$130)*J143+CIQ($A$130,"IQ_INTEREST_EXP",J$130)*J143+CIQ($A$130,"IQ_OTHER_NON_OPER_EXP",J$130)*J143)</t>
        </r>
      </text>
    </comment>
    <comment ref="K139" authorId="0" shapeId="0" xr:uid="{27A2C8E9-78B7-44F1-BDFA-73EE0736FF21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TAX",K$130)-CIQ($A$130,"IQ_INTEREST_INVEST_INC",K$130)*K143+CIQ($A$130,"IQ_INTEREST_EXP",K$130)*K143+CIQ($A$130,"IQ_OTHER_NON_OPER_EXP",K$130)*K143)</t>
        </r>
      </text>
    </comment>
    <comment ref="L139" authorId="0" shapeId="0" xr:uid="{AA54E21A-9B75-479A-A113-054A4D142B51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TAX",L$130)-CIQ($A$130,"IQ_INTEREST_INVEST_INC",L$130)*L143+CIQ($A$130,"IQ_INTEREST_EXP",L$130)*L143+CIQ($A$130,"IQ_OTHER_NON_OPER_EXP",L$130)*L143)</t>
        </r>
      </text>
    </comment>
    <comment ref="M139" authorId="0" shapeId="0" xr:uid="{DA4DD36C-3465-46F3-8CC0-691517C39107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TAX",M$130)-CIQ($A$130,"IQ_INTEREST_INVEST_INC",M$130)*M143+CIQ($A$130,"IQ_INTEREST_EXP",M$130)*M143+CIQ($A$130,"IQ_OTHER_NON_OPER_EXP",M$130)*M143)</t>
        </r>
      </text>
    </comment>
    <comment ref="N139" authorId="0" shapeId="0" xr:uid="{4A8965E8-0056-4F10-9B79-C3EBFCE00ACF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TAX",N$130)-CIQ($A$130,"IQ_INTEREST_INVEST_INC",N$130)*N143+CIQ($A$130,"IQ_INTEREST_EXP",N$130)*N143+CIQ($A$130,"IQ_OTHER_NON_OPER_EXP",N$130)*N143)</t>
        </r>
      </text>
    </comment>
    <comment ref="O139" authorId="0" shapeId="0" xr:uid="{3F31F183-5D4A-4079-8E35-547EB177E075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TAX",O$130)-CIQ($A$130,"IQ_INTEREST_INVEST_INC",O$130)*O143+CIQ($A$130,"IQ_INTEREST_EXP",O$130)*O143+CIQ($A$130,"IQ_OTHER_NON_OPER_EXP",O$130)*O143)</t>
        </r>
      </text>
    </comment>
    <comment ref="P139" authorId="0" shapeId="0" xr:uid="{52C88EBC-51C3-42A9-9EE0-48139D43006B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TAX",P$130)-CIQ($A$130,"IQ_INTEREST_INVEST_INC",P$130)*P143+CIQ($A$130,"IQ_INTEREST_EXP",P$130)*P143+CIQ($A$130,"IQ_OTHER_NON_OPER_EXP",P$130)*P143)</t>
        </r>
      </text>
    </comment>
    <comment ref="Q139" authorId="0" shapeId="0" xr:uid="{064EC4AA-0778-4C95-8C13-4BACFDF16D41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TAX",Q$130)-CIQ($A$130,"IQ_INTEREST_INVEST_INC",Q$130)*Q143+CIQ($A$130,"IQ_INTEREST_EXP",Q$130)*Q143+CIQ($A$130,"IQ_OTHER_NON_OPER_EXP",Q$130)*Q143)</t>
        </r>
      </text>
    </comment>
    <comment ref="R139" authorId="0" shapeId="0" xr:uid="{C9DE53DC-6610-4701-9DB2-0BAE53787495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TAX",R$130)-CIQ($A$130,"IQ_INTEREST_INVEST_INC",R$130)*R143+CIQ($A$130,"IQ_INTEREST_EXP",R$130)*R143+CIQ($A$130,"IQ_OTHER_NON_OPER_EXP",R$130)*R143)</t>
        </r>
      </text>
    </comment>
    <comment ref="S139" authorId="0" shapeId="0" xr:uid="{0BEED617-6195-4B22-A510-1FF2B74DAA19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TAX",S$130)-CIQ($A$130,"IQ_INTEREST_INVEST_INC",S$130)*S143+CIQ($A$130,"IQ_INTEREST_EXP",S$130)*S143+CIQ($A$130,"IQ_OTHER_NON_OPER_EXP",S$130)*S143)</t>
        </r>
      </text>
    </comment>
    <comment ref="T139" authorId="0" shapeId="0" xr:uid="{128748D4-0BAC-4520-95E4-2D8801C39279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TAX",T$130)-CIQ($A$130,"IQ_INTEREST_INVEST_INC",T$130)*T143+CIQ($A$130,"IQ_INTEREST_EXP",T$130)*T143+CIQ($A$130,"IQ_OTHER_NON_OPER_EXP",T$130)*T143)</t>
        </r>
      </text>
    </comment>
    <comment ref="U139" authorId="0" shapeId="0" xr:uid="{13DAC079-52D5-4A43-82F7-B29DFD50260B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TAX",U$130)-CIQ($A$130,"IQ_INTEREST_INVEST_INC",U$130)*U143+CIQ($A$130,"IQ_INTEREST_EXP",U$130)*U143+CIQ($A$130,"IQ_OTHER_NON_OPER_EXP",U$130)*U143)</t>
        </r>
      </text>
    </comment>
    <comment ref="C140" authorId="0" shapeId="0" xr:uid="{BDB8225C-112B-493F-817F-EC4876C21927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EQUITY",C$130))</t>
        </r>
      </text>
    </comment>
    <comment ref="D140" authorId="0" shapeId="0" xr:uid="{5AAD13BD-3EE5-4B39-A0BD-5E0E836585FC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EQUITY",D$130))</t>
        </r>
      </text>
    </comment>
    <comment ref="E140" authorId="0" shapeId="0" xr:uid="{041DBB82-EA12-458A-8ADE-DEF67827A804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EQUITY",E$130))</t>
        </r>
      </text>
    </comment>
    <comment ref="F140" authorId="0" shapeId="0" xr:uid="{6D12FD43-4AC1-4C14-9A72-4FB54D1175FA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EQUITY",F$130))</t>
        </r>
      </text>
    </comment>
    <comment ref="G140" authorId="0" shapeId="0" xr:uid="{4B758D28-977C-423E-9472-9D8BC34C2983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EQUITY",G$130))</t>
        </r>
      </text>
    </comment>
    <comment ref="H140" authorId="0" shapeId="0" xr:uid="{D5F9375C-C582-4AAD-A366-164A22690AC0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EQUITY",H$130))</t>
        </r>
      </text>
    </comment>
    <comment ref="I140" authorId="0" shapeId="0" xr:uid="{30700EDC-5358-4F22-AA92-43F1EA41E28B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EQUITY",I$130))</t>
        </r>
      </text>
    </comment>
    <comment ref="J140" authorId="0" shapeId="0" xr:uid="{B7FF920F-D0CC-4A6D-96B5-F95ADD9F8758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EQUITY",J$130))</t>
        </r>
      </text>
    </comment>
    <comment ref="K140" authorId="0" shapeId="0" xr:uid="{829CF277-4B90-4717-BBFB-B8CF3194232F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EQUITY",K$130))</t>
        </r>
      </text>
    </comment>
    <comment ref="L140" authorId="0" shapeId="0" xr:uid="{3778A7AB-6974-4F43-8F43-8DCB0CD05A65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EQUITY",L$130))</t>
        </r>
      </text>
    </comment>
    <comment ref="M140" authorId="0" shapeId="0" xr:uid="{F171DD6D-2033-4E96-BE0D-18CE9379D5F7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EQUITY",M$130))</t>
        </r>
      </text>
    </comment>
    <comment ref="N140" authorId="0" shapeId="0" xr:uid="{B7B8942A-CD5E-4650-BDCF-500F973A920C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EQUITY",N$130))</t>
        </r>
      </text>
    </comment>
    <comment ref="O140" authorId="0" shapeId="0" xr:uid="{BC7A42F4-FEAC-4DDE-8ED4-4A4B7153DB1B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EQUITY",O$130))</t>
        </r>
      </text>
    </comment>
    <comment ref="P140" authorId="0" shapeId="0" xr:uid="{B1F0CB21-E7A7-4340-8B2F-960DAAEC9E62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EQUITY",P$130))</t>
        </r>
      </text>
    </comment>
    <comment ref="Q140" authorId="0" shapeId="0" xr:uid="{4E2C166B-30DE-475D-9FD4-9A335C58A0F2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EQUITY",Q$130))</t>
        </r>
      </text>
    </comment>
    <comment ref="R140" authorId="0" shapeId="0" xr:uid="{FBF9E86D-A732-419D-B0B3-88CC6B5C79DC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EQUITY",R$130))</t>
        </r>
      </text>
    </comment>
    <comment ref="S140" authorId="0" shapeId="0" xr:uid="{01911E76-C909-4BAA-8162-994D1DAB9460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EQUITY",S$130))</t>
        </r>
      </text>
    </comment>
    <comment ref="T140" authorId="0" shapeId="0" xr:uid="{01E26C7A-FBB1-4E00-9CB2-215BD99F84E2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EQUITY",T$130))</t>
        </r>
      </text>
    </comment>
    <comment ref="U140" authorId="0" shapeId="0" xr:uid="{0B7C2249-16B0-4372-B3B2-B62683642DAE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EQUITY",U$130))</t>
        </r>
      </text>
    </comment>
    <comment ref="C143" authorId="0" shapeId="0" xr:uid="{A02C5E4E-A37B-418C-BEBE-4E9A25B57EA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D143" authorId="0" shapeId="0" xr:uid="{7E19242F-76DB-432C-A46E-D4BDB3D4C48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E143" authorId="0" shapeId="0" xr:uid="{2AE8EB47-B17A-426C-A69A-E3B1C7F8026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F143" authorId="0" shapeId="0" xr:uid="{87B24685-5CB5-4981-8834-C2BE54B1178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G143" authorId="0" shapeId="0" xr:uid="{329EF260-F19B-45A2-8C3A-50E6F8650F3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H143" authorId="0" shapeId="0" xr:uid="{06AC66C0-B15A-425A-A71C-09BDC31F6C8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I143" authorId="0" shapeId="0" xr:uid="{356113DA-888F-41EE-BCF9-A4DB6E76B7F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J143" authorId="0" shapeId="0" xr:uid="{9725C00A-DD4F-444D-8739-2B40630BDC1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K143" authorId="0" shapeId="0" xr:uid="{04B342A4-DA58-4D22-880A-8C38FBC5E96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L143" authorId="0" shapeId="0" xr:uid="{76A054F2-2C2B-40B1-BA66-32C495C71BC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M143" authorId="0" shapeId="0" xr:uid="{E87854FF-D033-46E4-8DC8-4642B193942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N143" authorId="0" shapeId="0" xr:uid="{149FF141-5B80-4F0E-BC5E-EEEC85591CF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O143" authorId="0" shapeId="0" xr:uid="{46994B90-C29C-455A-856E-BF61227647A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P143" authorId="0" shapeId="0" xr:uid="{64B4CCDA-5E99-4AF0-A805-F0DA142090B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Q143" authorId="0" shapeId="0" xr:uid="{BF1F628E-B9D8-44A6-982E-57D375FFE54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R143" authorId="0" shapeId="0" xr:uid="{D1DD4C36-D362-4FDF-A78B-56D2CB1E803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S143" authorId="0" shapeId="0" xr:uid="{FC1CD69A-B3FF-49E1-830A-DC4C536D536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T143" authorId="0" shapeId="0" xr:uid="{5C2599DA-2388-4676-8345-3D6F37C3EEF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U143" authorId="0" shapeId="0" xr:uid="{671DC90B-4330-4D77-AB6C-770303B12CA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U$130)&gt;0,CIQ($A$130, "IQ_INC_TAX", U$130)&gt;0),CIQ($A$130, "IQ_INC_TAX", U$130)/(CIQ($A$130, "IQ_INC_TAX", U$130)+CIQ($A$130, "IQ_NI", U$130)),0)</t>
        </r>
      </text>
    </comment>
    <comment ref="D146" authorId="0" shapeId="0" xr:uid="{2035EF6A-6243-4405-BD89-73E5E7E0B56F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+CIQ($A$130,"IQ_TOTAL_DEBT",C$130))</t>
        </r>
      </text>
    </comment>
    <comment ref="E146" authorId="0" shapeId="0" xr:uid="{F4967A4D-2CE0-41A5-ABB9-61D3177E0E91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+CIQ($A$130,"IQ_TOTAL_DEBT",D$130))</t>
        </r>
      </text>
    </comment>
    <comment ref="F146" authorId="0" shapeId="0" xr:uid="{C140328C-D773-4FF1-AB4F-7CC90233EC1D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+CIQ($A$130,"IQ_TOTAL_DEBT",E$130))</t>
        </r>
      </text>
    </comment>
    <comment ref="G146" authorId="0" shapeId="0" xr:uid="{43B747EA-CD85-43C3-8870-79E72A2EE01F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+CIQ($A$130,"IQ_TOTAL_DEBT",F$130))</t>
        </r>
      </text>
    </comment>
    <comment ref="H146" authorId="0" shapeId="0" xr:uid="{E85C527B-FD0B-4B8A-9BA0-D7DE334834E7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+CIQ($A$130,"IQ_TOTAL_DEBT",G$130))</t>
        </r>
      </text>
    </comment>
    <comment ref="I146" authorId="0" shapeId="0" xr:uid="{2DC87E8B-5E4C-4CCB-85A4-32AF94134DC5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+CIQ($A$130,"IQ_TOTAL_DEBT",H$130))</t>
        </r>
      </text>
    </comment>
    <comment ref="J146" authorId="0" shapeId="0" xr:uid="{0BD0EBD6-C47B-4799-BEA8-D9E6796534F1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+CIQ($A$130,"IQ_TOTAL_DEBT",I$130))</t>
        </r>
      </text>
    </comment>
    <comment ref="K146" authorId="0" shapeId="0" xr:uid="{D08BEFC6-E972-4D39-8F7A-4F59F4344FEF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+CIQ($A$130,"IQ_TOTAL_DEBT",J$130))</t>
        </r>
      </text>
    </comment>
    <comment ref="L146" authorId="0" shapeId="0" xr:uid="{991E89F9-7B60-4BC9-B45D-8F17CC6F34CE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+CIQ($A$130,"IQ_TOTAL_DEBT",K$130))</t>
        </r>
      </text>
    </comment>
    <comment ref="M146" authorId="0" shapeId="0" xr:uid="{478BD4A1-A698-4CF0-B703-0078FE2B9DAB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+CIQ($A$130,"IQ_TOTAL_DEBT",L$130))</t>
        </r>
      </text>
    </comment>
    <comment ref="N146" authorId="0" shapeId="0" xr:uid="{DF765743-D3B7-4024-9741-C34BD0E9B993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+CIQ($A$130,"IQ_TOTAL_DEBT",M$130))</t>
        </r>
      </text>
    </comment>
    <comment ref="O146" authorId="0" shapeId="0" xr:uid="{C24B074E-49DE-4744-9309-E08FEC438A04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+CIQ($A$130,"IQ_TOTAL_DEBT",N$130))</t>
        </r>
      </text>
    </comment>
    <comment ref="P146" authorId="0" shapeId="0" xr:uid="{6B491676-77CC-4727-8DE4-22AF65CCB3F7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+CIQ($A$130,"IQ_TOTAL_DEBT",O$130))</t>
        </r>
      </text>
    </comment>
    <comment ref="Q146" authorId="0" shapeId="0" xr:uid="{F4B2D7DE-4FA9-463B-98BB-B7A0FCD02605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+CIQ($A$130,"IQ_TOTAL_DEBT",P$130))</t>
        </r>
      </text>
    </comment>
    <comment ref="R146" authorId="0" shapeId="0" xr:uid="{B60E357C-616E-45FC-8DCF-88819C16D00D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+CIQ($A$130,"IQ_TOTAL_DEBT",Q$130))</t>
        </r>
      </text>
    </comment>
    <comment ref="S146" authorId="0" shapeId="0" xr:uid="{94BB1D27-AF24-4463-9CDC-399ED67BE786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+CIQ($A$130,"IQ_TOTAL_DEBT",R$130))</t>
        </r>
      </text>
    </comment>
    <comment ref="T146" authorId="0" shapeId="0" xr:uid="{6E1227B5-3DB3-473B-A7F5-BCB4299F6085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+CIQ($A$130,"IQ_TOTAL_DEBT",S$130))</t>
        </r>
      </text>
    </comment>
    <comment ref="U146" authorId="0" shapeId="0" xr:uid="{15ADED97-60CE-4214-9C13-294024FF6D8D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+CIQ($A$130,"IQ_TOTAL_DEBT",T$130))</t>
        </r>
      </text>
    </comment>
    <comment ref="D147" authorId="0" shapeId="0" xr:uid="{66360C57-ACFB-4CF3-8CE6-815A9DF74556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)</t>
        </r>
      </text>
    </comment>
    <comment ref="E147" authorId="0" shapeId="0" xr:uid="{44C0FEED-411E-4141-9C4F-206D6D660430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)</t>
        </r>
      </text>
    </comment>
    <comment ref="F147" authorId="0" shapeId="0" xr:uid="{DFF898AE-7686-4689-BAF4-DEC43216D44C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)</t>
        </r>
      </text>
    </comment>
    <comment ref="G147" authorId="0" shapeId="0" xr:uid="{4B974DB2-394E-4368-94DD-E7CAFA4A83B7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)</t>
        </r>
      </text>
    </comment>
    <comment ref="H147" authorId="0" shapeId="0" xr:uid="{8D51606A-89B8-457A-A26C-77B42CF4DF19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)</t>
        </r>
      </text>
    </comment>
    <comment ref="I147" authorId="0" shapeId="0" xr:uid="{97AF9509-8315-4E26-B73F-C35246F9597D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)</t>
        </r>
      </text>
    </comment>
    <comment ref="J147" authorId="0" shapeId="0" xr:uid="{7BED413F-18A7-4268-94EF-D31CF8915824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)</t>
        </r>
      </text>
    </comment>
    <comment ref="K147" authorId="0" shapeId="0" xr:uid="{EBC5C45F-7DF1-487D-BAB7-2F0BEFD97E4F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)</t>
        </r>
      </text>
    </comment>
    <comment ref="L147" authorId="0" shapeId="0" xr:uid="{C8A9098E-29DE-43EA-8224-0B2EC5977C4F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)</t>
        </r>
      </text>
    </comment>
    <comment ref="M147" authorId="0" shapeId="0" xr:uid="{DFB2F372-1919-4B5A-9CF3-71F954E68756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)</t>
        </r>
      </text>
    </comment>
    <comment ref="N147" authorId="0" shapeId="0" xr:uid="{AEDA836F-1DC0-45EB-A9B4-1DB34D453894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)</t>
        </r>
      </text>
    </comment>
    <comment ref="O147" authorId="0" shapeId="0" xr:uid="{3D649D4E-B3F1-444E-9F17-68F88A283890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)</t>
        </r>
      </text>
    </comment>
    <comment ref="P147" authorId="0" shapeId="0" xr:uid="{F6C38172-880B-443F-810C-AE8CA0B5AE3A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)</t>
        </r>
      </text>
    </comment>
    <comment ref="Q147" authorId="0" shapeId="0" xr:uid="{E4C7A289-B35E-43ED-9CFC-9E254F7F58FA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)</t>
        </r>
      </text>
    </comment>
    <comment ref="R147" authorId="0" shapeId="0" xr:uid="{B2647C72-53C1-425D-BAFC-6D50E73966CF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)</t>
        </r>
      </text>
    </comment>
    <comment ref="S147" authorId="0" shapeId="0" xr:uid="{DE3DA5B0-CE07-4C8B-9BB1-7029F7097F58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)</t>
        </r>
      </text>
    </comment>
    <comment ref="T147" authorId="0" shapeId="0" xr:uid="{79A7BF4C-6AB9-42E5-8518-1EFCC3946259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)</t>
        </r>
      </text>
    </comment>
    <comment ref="U147" authorId="0" shapeId="0" xr:uid="{7FB91C23-1E9C-417B-8FF9-0D766C66E187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)</t>
        </r>
      </text>
    </comment>
    <comment ref="D148" authorId="0" shapeId="0" xr:uid="{A1127B5A-10ED-4CC3-8E98-30D1A34CBA00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48" authorId="0" shapeId="0" xr:uid="{E0DB627B-5E82-4CFC-9866-BE2A61A5A2BF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48" authorId="0" shapeId="0" xr:uid="{6A428866-ACA2-45F2-998B-11B64C877FD4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48" authorId="0" shapeId="0" xr:uid="{8BD18626-AFF4-4A7D-AA86-F78EFE802DB4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48" authorId="0" shapeId="0" xr:uid="{7FB25EEA-F538-40EA-8F0A-918CC186AD3C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48" authorId="0" shapeId="0" xr:uid="{AFD7CBA3-CC2D-475F-B91F-419B864DABC3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48" authorId="0" shapeId="0" xr:uid="{87D0BD5A-7943-47D6-818E-F74BA2972ECB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48" authorId="0" shapeId="0" xr:uid="{8EF1452E-ADE2-4B9C-8B04-ED1383472DE3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48" authorId="0" shapeId="0" xr:uid="{8C77CEC2-990C-4483-B89A-3E1CEFB1EF2D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48" authorId="0" shapeId="0" xr:uid="{6BA2495E-CDE6-41D0-8436-04DB14CF6E38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48" authorId="0" shapeId="0" xr:uid="{05E8EB93-796E-49D9-A500-1F6DB822A0E9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48" authorId="0" shapeId="0" xr:uid="{8CA0A2F3-D2B3-4594-B508-1D1213A80288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48" authorId="0" shapeId="0" xr:uid="{49D0CDC4-0FED-4DDD-816A-12083CE54429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48" authorId="0" shapeId="0" xr:uid="{D48CCA5F-6A36-4318-B284-7945D4F1D3BD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48" authorId="0" shapeId="0" xr:uid="{FA754372-EC68-4072-B30F-606EA626ACCC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48" authorId="0" shapeId="0" xr:uid="{9C9E67EA-0711-4737-8552-2778F7851AE7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48" authorId="0" shapeId="0" xr:uid="{0C02C7F2-89A4-4B45-88D3-5EB5494D981F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48" authorId="0" shapeId="0" xr:uid="{6BCD0D9B-3E64-458A-BCC3-1367AC0AE991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52" authorId="0" shapeId="0" xr:uid="{B37C8620-57B9-4E60-8C9C-2F24B02602A9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USTOM_BETA","-104W",C132,,"^TOPIX","JPY","H")*0.667+0.333)</t>
        </r>
      </text>
    </comment>
    <comment ref="E152" authorId="0" shapeId="0" xr:uid="{F07D2711-03A4-4DB4-A501-049D9F0E30E8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USTOM_BETA","-104W",D132,,"^TOPIX","JPY","H")*0.667+0.333)</t>
        </r>
      </text>
    </comment>
    <comment ref="F152" authorId="0" shapeId="0" xr:uid="{544A3012-B08B-48C4-843D-61FB00CF3E54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USTOM_BETA","-104W",E132,,"^TOPIX","JPY","H")*0.667+0.333)</t>
        </r>
      </text>
    </comment>
    <comment ref="G152" authorId="0" shapeId="0" xr:uid="{68302E78-DFAD-4B51-AFC0-3872A19787D3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USTOM_BETA","-104W",F132,,"^TOPIX","JPY","H")*0.667+0.333)</t>
        </r>
      </text>
    </comment>
    <comment ref="H152" authorId="0" shapeId="0" xr:uid="{0CACB166-3F14-4C98-A704-1475514A57C3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USTOM_BETA","-104W",G132,,"^TOPIX","JPY","H")*0.667+0.333)</t>
        </r>
      </text>
    </comment>
    <comment ref="I152" authorId="0" shapeId="0" xr:uid="{DC4E8874-02CC-4B74-A5EB-20B00DADC9AF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USTOM_BETA","-104W",H132,,"^TOPIX","JPY","H")*0.667+0.333)</t>
        </r>
      </text>
    </comment>
    <comment ref="J152" authorId="0" shapeId="0" xr:uid="{6AE16D5A-FE74-4710-9D9F-9CC3DD85487C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USTOM_BETA","-104W",I132,,"^TOPIX","JPY","H")*0.667+0.333)</t>
        </r>
      </text>
    </comment>
    <comment ref="K152" authorId="0" shapeId="0" xr:uid="{E6F0018B-E970-4C17-82B6-73031C03D542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USTOM_BETA","-104W",J132,,"^TOPIX","JPY","H")*0.667+0.333)</t>
        </r>
      </text>
    </comment>
    <comment ref="L152" authorId="0" shapeId="0" xr:uid="{C02904EE-48C3-4D97-AC3A-1087A33FAEC1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USTOM_BETA","-104W",K132,,"^TOPIX","JPY","H")*0.667+0.333)</t>
        </r>
      </text>
    </comment>
    <comment ref="M152" authorId="0" shapeId="0" xr:uid="{0D650195-EE77-40BE-882E-C8C05C2C932A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USTOM_BETA","-104W",L132,,"^TOPIX","JPY","H")*0.667+0.333)</t>
        </r>
      </text>
    </comment>
    <comment ref="N152" authorId="0" shapeId="0" xr:uid="{C44EF1CA-6FFE-42D0-A820-C076705737A0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USTOM_BETA","-104W",M132,,"^TOPIX","JPY","H")*0.667+0.333)</t>
        </r>
      </text>
    </comment>
    <comment ref="O152" authorId="0" shapeId="0" xr:uid="{BC32224E-3E68-49EB-AC75-D0F864DE6AF0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USTOM_BETA","-104W",N132,,"^TOPIX","JPY","H")*0.667+0.333)</t>
        </r>
      </text>
    </comment>
    <comment ref="P152" authorId="0" shapeId="0" xr:uid="{E8F9568A-5CD4-4241-906B-0FD9C3A93616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USTOM_BETA","-104W",O132,,"^TOPIX","JPY","H")*0.667+0.333)</t>
        </r>
      </text>
    </comment>
    <comment ref="Q152" authorId="0" shapeId="0" xr:uid="{FBC20581-98DB-4DE9-8071-8638EE1C759A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USTOM_BETA","-104W",P132,,"^TOPIX","JPY","H")*0.667+0.333)</t>
        </r>
      </text>
    </comment>
    <comment ref="R152" authorId="0" shapeId="0" xr:uid="{7A2414E7-94E4-4A2A-94E8-27826072273E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USTOM_BETA","-104W",Q132,,"^TOPIX","JPY","H")*0.667+0.333)</t>
        </r>
      </text>
    </comment>
    <comment ref="S152" authorId="0" shapeId="0" xr:uid="{9A6C531F-CB27-4698-95A2-BAA0BD246081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USTOM_BETA","-104W",R132,,"^TOPIX","JPY","H")*0.667+0.333)</t>
        </r>
      </text>
    </comment>
    <comment ref="T152" authorId="0" shapeId="0" xr:uid="{152DCE71-0247-4000-BCCE-F3EDBE02D83D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USTOM_BETA","-104W",S132,,"^TOPIX","JPY","H")*0.667+0.333)</t>
        </r>
      </text>
    </comment>
    <comment ref="U152" authorId="0" shapeId="0" xr:uid="{23B9BEFF-F1D8-40E3-BC70-F3D03E9CFA73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USTOM_BETA","-104W",T132,,"^TOPIX","JPY","H")*0.667+0.333)</t>
        </r>
      </text>
    </comment>
    <comment ref="D155" authorId="0" shapeId="0" xr:uid="{2764A301-902C-4073-9909-9C5A01D4D757}">
      <text>
        <r>
          <rPr>
            <b/>
            <sz val="9"/>
            <color indexed="81"/>
            <rFont val="MS P ゴシック"/>
            <family val="3"/>
            <charset val="128"/>
          </rPr>
          <t>=IF(C132="NA",#N/A,-CIQ($A$130,"IQ_INTEREST_EXP",C$130))</t>
        </r>
      </text>
    </comment>
    <comment ref="E155" authorId="0" shapeId="0" xr:uid="{A9A22B42-4248-4881-94E6-8382ED028D40}">
      <text>
        <r>
          <rPr>
            <b/>
            <sz val="9"/>
            <color indexed="81"/>
            <rFont val="MS P ゴシック"/>
            <family val="3"/>
            <charset val="128"/>
          </rPr>
          <t>=IF(D132="NA",#N/A,-CIQ($A$130,"IQ_INTEREST_EXP",D$130))</t>
        </r>
      </text>
    </comment>
    <comment ref="F155" authorId="0" shapeId="0" xr:uid="{BC7847D5-5FFF-4CFB-BCEE-A9350F4EDC41}">
      <text>
        <r>
          <rPr>
            <b/>
            <sz val="9"/>
            <color indexed="81"/>
            <rFont val="MS P ゴシック"/>
            <family val="3"/>
            <charset val="128"/>
          </rPr>
          <t>=IF(E132="NA",#N/A,-CIQ($A$130,"IQ_INTEREST_EXP",E$130))</t>
        </r>
      </text>
    </comment>
    <comment ref="G155" authorId="0" shapeId="0" xr:uid="{F5508F0D-AA8D-4C79-8D0D-1E825637D763}">
      <text>
        <r>
          <rPr>
            <b/>
            <sz val="9"/>
            <color indexed="81"/>
            <rFont val="MS P ゴシック"/>
            <family val="3"/>
            <charset val="128"/>
          </rPr>
          <t>=IF(F132="NA",#N/A,-CIQ($A$130,"IQ_INTEREST_EXP",F$130))</t>
        </r>
      </text>
    </comment>
    <comment ref="H155" authorId="0" shapeId="0" xr:uid="{17539CE9-1212-4D23-A775-F5F175365100}">
      <text>
        <r>
          <rPr>
            <b/>
            <sz val="9"/>
            <color indexed="81"/>
            <rFont val="MS P ゴシック"/>
            <family val="3"/>
            <charset val="128"/>
          </rPr>
          <t>=IF(G132="NA",#N/A,-CIQ($A$130,"IQ_INTEREST_EXP",G$130))</t>
        </r>
      </text>
    </comment>
    <comment ref="I155" authorId="0" shapeId="0" xr:uid="{BA1A1C80-D5E1-46E1-8FF1-BFA009BBAEF3}">
      <text>
        <r>
          <rPr>
            <b/>
            <sz val="9"/>
            <color indexed="81"/>
            <rFont val="MS P ゴシック"/>
            <family val="3"/>
            <charset val="128"/>
          </rPr>
          <t>=IF(H132="NA",#N/A,-CIQ($A$130,"IQ_INTEREST_EXP",H$130))</t>
        </r>
      </text>
    </comment>
    <comment ref="J155" authorId="0" shapeId="0" xr:uid="{E7A14DAF-23EB-4DBC-B5C1-340ABB689005}">
      <text>
        <r>
          <rPr>
            <b/>
            <sz val="9"/>
            <color indexed="81"/>
            <rFont val="MS P ゴシック"/>
            <family val="3"/>
            <charset val="128"/>
          </rPr>
          <t>=IF(I132="NA",#N/A,-CIQ($A$130,"IQ_INTEREST_EXP",I$130))</t>
        </r>
      </text>
    </comment>
    <comment ref="K155" authorId="0" shapeId="0" xr:uid="{D7607B43-EFAA-4B0A-9FE8-07FA26FD10B1}">
      <text>
        <r>
          <rPr>
            <b/>
            <sz val="9"/>
            <color indexed="81"/>
            <rFont val="MS P ゴシック"/>
            <family val="3"/>
            <charset val="128"/>
          </rPr>
          <t>=IF(J132="NA",#N/A,-CIQ($A$130,"IQ_INTEREST_EXP",J$130))</t>
        </r>
      </text>
    </comment>
    <comment ref="L155" authorId="0" shapeId="0" xr:uid="{B496FE18-F0FD-4915-9A8A-FA2B347766ED}">
      <text>
        <r>
          <rPr>
            <b/>
            <sz val="9"/>
            <color indexed="81"/>
            <rFont val="MS P ゴシック"/>
            <family val="3"/>
            <charset val="128"/>
          </rPr>
          <t>=IF(K132="NA",#N/A,-CIQ($A$130,"IQ_INTEREST_EXP",K$130))</t>
        </r>
      </text>
    </comment>
    <comment ref="M155" authorId="0" shapeId="0" xr:uid="{652BFCF7-80DC-4349-AC2C-BDB7531B63C0}">
      <text>
        <r>
          <rPr>
            <b/>
            <sz val="9"/>
            <color indexed="81"/>
            <rFont val="MS P ゴシック"/>
            <family val="3"/>
            <charset val="128"/>
          </rPr>
          <t>=IF(L132="NA",#N/A,-CIQ($A$130,"IQ_INTEREST_EXP",L$130))</t>
        </r>
      </text>
    </comment>
    <comment ref="N155" authorId="0" shapeId="0" xr:uid="{A45AD6EB-6F3B-44B7-A015-CF8B1485CA5F}">
      <text>
        <r>
          <rPr>
            <b/>
            <sz val="9"/>
            <color indexed="81"/>
            <rFont val="MS P ゴシック"/>
            <family val="3"/>
            <charset val="128"/>
          </rPr>
          <t>=IF(M132="NA",#N/A,-CIQ($A$130,"IQ_INTEREST_EXP",M$130))</t>
        </r>
      </text>
    </comment>
    <comment ref="O155" authorId="0" shapeId="0" xr:uid="{ED4D5FC4-DB4A-4E12-B6F3-9D8D327C3DC9}">
      <text>
        <r>
          <rPr>
            <b/>
            <sz val="9"/>
            <color indexed="81"/>
            <rFont val="MS P ゴシック"/>
            <family val="3"/>
            <charset val="128"/>
          </rPr>
          <t>=IF(N132="NA",#N/A,-CIQ($A$130,"IQ_INTEREST_EXP",N$130))</t>
        </r>
      </text>
    </comment>
    <comment ref="P155" authorId="0" shapeId="0" xr:uid="{2D4427BA-5402-4CBB-ABB8-73747C9E5C3A}">
      <text>
        <r>
          <rPr>
            <b/>
            <sz val="9"/>
            <color indexed="81"/>
            <rFont val="MS P ゴシック"/>
            <family val="3"/>
            <charset val="128"/>
          </rPr>
          <t>=IF(O132="NA",#N/A,-CIQ($A$130,"IQ_INTEREST_EXP",O$130))</t>
        </r>
      </text>
    </comment>
    <comment ref="Q155" authorId="0" shapeId="0" xr:uid="{6D2E3205-3C51-4293-B57A-F08F7F60B456}">
      <text>
        <r>
          <rPr>
            <b/>
            <sz val="9"/>
            <color indexed="81"/>
            <rFont val="MS P ゴシック"/>
            <family val="3"/>
            <charset val="128"/>
          </rPr>
          <t>=IF(P132="NA",#N/A,-CIQ($A$130,"IQ_INTEREST_EXP",P$130))</t>
        </r>
      </text>
    </comment>
    <comment ref="R155" authorId="0" shapeId="0" xr:uid="{ADBC192E-65C8-4C99-80D5-54946DA500BE}">
      <text>
        <r>
          <rPr>
            <b/>
            <sz val="9"/>
            <color indexed="81"/>
            <rFont val="MS P ゴシック"/>
            <family val="3"/>
            <charset val="128"/>
          </rPr>
          <t>=IF(Q132="NA",#N/A,-CIQ($A$130,"IQ_INTEREST_EXP",Q$130))</t>
        </r>
      </text>
    </comment>
    <comment ref="S155" authorId="0" shapeId="0" xr:uid="{7EC00EF8-24D5-4F02-A9F6-239F1951A1DE}">
      <text>
        <r>
          <rPr>
            <b/>
            <sz val="9"/>
            <color indexed="81"/>
            <rFont val="MS P ゴシック"/>
            <family val="3"/>
            <charset val="128"/>
          </rPr>
          <t>=IF(R132="NA",#N/A,-CIQ($A$130,"IQ_INTEREST_EXP",R$130))</t>
        </r>
      </text>
    </comment>
    <comment ref="T155" authorId="0" shapeId="0" xr:uid="{228A2333-8AB5-46BC-8008-C3C05D1115AD}">
      <text>
        <r>
          <rPr>
            <b/>
            <sz val="9"/>
            <color indexed="81"/>
            <rFont val="MS P ゴシック"/>
            <family val="3"/>
            <charset val="128"/>
          </rPr>
          <t>=IF(S132="NA",#N/A,-CIQ($A$130,"IQ_INTEREST_EXP",S$130))</t>
        </r>
      </text>
    </comment>
    <comment ref="U155" authorId="0" shapeId="0" xr:uid="{BA21877B-0607-48AE-85AB-7880A35FA389}">
      <text>
        <r>
          <rPr>
            <b/>
            <sz val="9"/>
            <color indexed="81"/>
            <rFont val="MS P ゴシック"/>
            <family val="3"/>
            <charset val="128"/>
          </rPr>
          <t>=IF(T132="NA",#N/A,-CIQ($A$130,"IQ_INTEREST_EXP",T$130))</t>
        </r>
      </text>
    </comment>
    <comment ref="D159" authorId="0" shapeId="0" xr:uid="{BFB104CA-ADEB-42D3-8289-A132D3103F41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59" authorId="0" shapeId="0" xr:uid="{69C91F99-C80C-49D3-909F-1EBB4DA7EE10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59" authorId="0" shapeId="0" xr:uid="{AA9FD92E-80A9-4F38-A008-5AF3032737C4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59" authorId="0" shapeId="0" xr:uid="{654DA962-8144-4DAA-A3CA-05C25701405A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59" authorId="0" shapeId="0" xr:uid="{3B4618CD-1E08-47F6-BFC9-13B7FCAAC16A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59" authorId="0" shapeId="0" xr:uid="{B3B73850-E1A3-4B5F-889F-BE521B233DEB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59" authorId="0" shapeId="0" xr:uid="{AF55E900-240A-4AB8-8C79-F350780E6FDE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59" authorId="0" shapeId="0" xr:uid="{A1ADBA66-F006-4A45-AA05-90125636C3BC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59" authorId="0" shapeId="0" xr:uid="{5046173E-4C41-4A08-804F-3D9ED7999746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59" authorId="0" shapeId="0" xr:uid="{D9D6CACD-0F7E-4890-A295-AAAF47F061CA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59" authorId="0" shapeId="0" xr:uid="{B78AE96D-9721-4C16-94CF-372B766B07C0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59" authorId="0" shapeId="0" xr:uid="{94728FDA-568B-416C-8D95-76BF9C3A001C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59" authorId="0" shapeId="0" xr:uid="{472D4E5D-6107-4B69-B5DC-3D74BC2D6BD8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59" authorId="0" shapeId="0" xr:uid="{F4367C21-91CA-4657-89F1-A98ADD7C2AA4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59" authorId="0" shapeId="0" xr:uid="{FA65D21A-8258-4460-93A1-02FD41B78163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59" authorId="0" shapeId="0" xr:uid="{B815AB80-2199-411C-A1A4-2F7C1D4C820E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59" authorId="0" shapeId="0" xr:uid="{24B8CDD5-8BE7-43EC-839F-58A7C1BBF25A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59" authorId="0" shapeId="0" xr:uid="{D2F86A99-4640-44F4-A269-1454CD319EDA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60" authorId="0" shapeId="0" xr:uid="{53B9ABF3-7D85-45C3-92B3-E1A9A116061C}">
      <text>
        <r>
          <rPr>
            <b/>
            <sz val="9"/>
            <color indexed="81"/>
            <rFont val="MS P ゴシック"/>
            <family val="3"/>
            <charset val="128"/>
          </rPr>
          <t>=IF(C132="NA",#N/A,IF(CIQ($A$130,"IQ_MARKETCAP",C$132)=0,#N/A,CIQ($A$130,"IQ_MARKETCAP",C$132)))</t>
        </r>
      </text>
    </comment>
    <comment ref="E160" authorId="0" shapeId="0" xr:uid="{101C6EE5-1FD8-4C37-9EAF-BF16B054BBE9}">
      <text>
        <r>
          <rPr>
            <b/>
            <sz val="9"/>
            <color indexed="81"/>
            <rFont val="MS P ゴシック"/>
            <family val="3"/>
            <charset val="128"/>
          </rPr>
          <t>=IF(D132="NA",#N/A,IF(CIQ($A$130,"IQ_MARKETCAP",D$132)=0,#N/A,CIQ($A$130,"IQ_MARKETCAP",D$132)))</t>
        </r>
      </text>
    </comment>
    <comment ref="F160" authorId="0" shapeId="0" xr:uid="{8395F13F-973B-46C9-90BC-43F63366FDB3}">
      <text>
        <r>
          <rPr>
            <b/>
            <sz val="9"/>
            <color indexed="81"/>
            <rFont val="MS P ゴシック"/>
            <family val="3"/>
            <charset val="128"/>
          </rPr>
          <t>=IF(E132="NA",#N/A,IF(CIQ($A$130,"IQ_MARKETCAP",E$132)=0,#N/A,CIQ($A$130,"IQ_MARKETCAP",E$132)))</t>
        </r>
      </text>
    </comment>
    <comment ref="G160" authorId="0" shapeId="0" xr:uid="{D9F0D33A-D42C-4565-99BA-AEFF41D66FE1}">
      <text>
        <r>
          <rPr>
            <b/>
            <sz val="9"/>
            <color indexed="81"/>
            <rFont val="MS P ゴシック"/>
            <family val="3"/>
            <charset val="128"/>
          </rPr>
          <t>=IF(F132="NA",#N/A,IF(CIQ($A$130,"IQ_MARKETCAP",F$132)=0,#N/A,CIQ($A$130,"IQ_MARKETCAP",F$132)))</t>
        </r>
      </text>
    </comment>
    <comment ref="H160" authorId="0" shapeId="0" xr:uid="{141C7818-73CD-47A8-AA64-44991EA38093}">
      <text>
        <r>
          <rPr>
            <b/>
            <sz val="9"/>
            <color indexed="81"/>
            <rFont val="MS P ゴシック"/>
            <family val="3"/>
            <charset val="128"/>
          </rPr>
          <t>=IF(G132="NA",#N/A,IF(CIQ($A$130,"IQ_MARKETCAP",G$132)=0,#N/A,CIQ($A$130,"IQ_MARKETCAP",G$132)))</t>
        </r>
      </text>
    </comment>
    <comment ref="I160" authorId="0" shapeId="0" xr:uid="{51A88A05-22F4-4040-9FB4-4A4D4D60F514}">
      <text>
        <r>
          <rPr>
            <b/>
            <sz val="9"/>
            <color indexed="81"/>
            <rFont val="MS P ゴシック"/>
            <family val="3"/>
            <charset val="128"/>
          </rPr>
          <t>=IF(H132="NA",#N/A,IF(CIQ($A$130,"IQ_MARKETCAP",H$132)=0,#N/A,CIQ($A$130,"IQ_MARKETCAP",H$132)))</t>
        </r>
      </text>
    </comment>
    <comment ref="J160" authorId="0" shapeId="0" xr:uid="{43CB471A-6D5F-47EB-A173-925A363BCC90}">
      <text>
        <r>
          <rPr>
            <b/>
            <sz val="9"/>
            <color indexed="81"/>
            <rFont val="MS P ゴシック"/>
            <family val="3"/>
            <charset val="128"/>
          </rPr>
          <t>=IF(I132="NA",#N/A,IF(CIQ($A$130,"IQ_MARKETCAP",I$132)=0,#N/A,CIQ($A$130,"IQ_MARKETCAP",I$132)))</t>
        </r>
      </text>
    </comment>
    <comment ref="K160" authorId="0" shapeId="0" xr:uid="{8297759E-5198-4549-9246-73778786EA31}">
      <text>
        <r>
          <rPr>
            <b/>
            <sz val="9"/>
            <color indexed="81"/>
            <rFont val="MS P ゴシック"/>
            <family val="3"/>
            <charset val="128"/>
          </rPr>
          <t>=IF(J132="NA",#N/A,IF(CIQ($A$130,"IQ_MARKETCAP",J$132)=0,#N/A,CIQ($A$130,"IQ_MARKETCAP",J$132)))</t>
        </r>
      </text>
    </comment>
    <comment ref="L160" authorId="0" shapeId="0" xr:uid="{0D3665C3-7887-458E-8B11-4BB006FE2E8F}">
      <text>
        <r>
          <rPr>
            <b/>
            <sz val="9"/>
            <color indexed="81"/>
            <rFont val="MS P ゴシック"/>
            <family val="3"/>
            <charset val="128"/>
          </rPr>
          <t>=IF(K132="NA",#N/A,IF(CIQ($A$130,"IQ_MARKETCAP",K$132)=0,#N/A,CIQ($A$130,"IQ_MARKETCAP",K$132)))</t>
        </r>
      </text>
    </comment>
    <comment ref="M160" authorId="0" shapeId="0" xr:uid="{0CA380C6-06D8-49F5-8FCB-7BC6EDD49A33}">
      <text>
        <r>
          <rPr>
            <b/>
            <sz val="9"/>
            <color indexed="81"/>
            <rFont val="MS P ゴシック"/>
            <family val="3"/>
            <charset val="128"/>
          </rPr>
          <t>=IF(L132="NA",#N/A,IF(CIQ($A$130,"IQ_MARKETCAP",L$132)=0,#N/A,CIQ($A$130,"IQ_MARKETCAP",L$132)))</t>
        </r>
      </text>
    </comment>
    <comment ref="N160" authorId="0" shapeId="0" xr:uid="{1A293AA3-4DA6-4DB1-B786-682592484D7F}">
      <text>
        <r>
          <rPr>
            <b/>
            <sz val="9"/>
            <color indexed="81"/>
            <rFont val="MS P ゴシック"/>
            <family val="3"/>
            <charset val="128"/>
          </rPr>
          <t>=IF(M132="NA",#N/A,IF(CIQ($A$130,"IQ_MARKETCAP",M$132)=0,#N/A,CIQ($A$130,"IQ_MARKETCAP",M$132)))</t>
        </r>
      </text>
    </comment>
    <comment ref="O160" authorId="0" shapeId="0" xr:uid="{79F5DF02-9698-4172-8D0E-A8B1B28F7BC7}">
      <text>
        <r>
          <rPr>
            <b/>
            <sz val="9"/>
            <color indexed="81"/>
            <rFont val="MS P ゴシック"/>
            <family val="3"/>
            <charset val="128"/>
          </rPr>
          <t>=IF(N132="NA",#N/A,IF(CIQ($A$130,"IQ_MARKETCAP",N$132)=0,#N/A,CIQ($A$130,"IQ_MARKETCAP",N$132)))</t>
        </r>
      </text>
    </comment>
    <comment ref="P160" authorId="0" shapeId="0" xr:uid="{6B43A059-6143-4DBF-9C97-C8F40C8628D4}">
      <text>
        <r>
          <rPr>
            <b/>
            <sz val="9"/>
            <color indexed="81"/>
            <rFont val="MS P ゴシック"/>
            <family val="3"/>
            <charset val="128"/>
          </rPr>
          <t>=IF(O132="NA",#N/A,IF(CIQ($A$130,"IQ_MARKETCAP",O$132)=0,#N/A,CIQ($A$130,"IQ_MARKETCAP",O$132)))</t>
        </r>
      </text>
    </comment>
    <comment ref="Q160" authorId="0" shapeId="0" xr:uid="{6C1945CD-CEF9-45A6-99C7-4C5B1FE518F7}">
      <text>
        <r>
          <rPr>
            <b/>
            <sz val="9"/>
            <color indexed="81"/>
            <rFont val="MS P ゴシック"/>
            <family val="3"/>
            <charset val="128"/>
          </rPr>
          <t>=IF(P132="NA",#N/A,IF(CIQ($A$130,"IQ_MARKETCAP",P$132)=0,#N/A,CIQ($A$130,"IQ_MARKETCAP",P$132)))</t>
        </r>
      </text>
    </comment>
    <comment ref="R160" authorId="0" shapeId="0" xr:uid="{E3973A4E-3439-4EB4-AF50-58CFB0598976}">
      <text>
        <r>
          <rPr>
            <b/>
            <sz val="9"/>
            <color indexed="81"/>
            <rFont val="MS P ゴシック"/>
            <family val="3"/>
            <charset val="128"/>
          </rPr>
          <t>=IF(Q132="NA",#N/A,IF(CIQ($A$130,"IQ_MARKETCAP",Q$132)=0,#N/A,CIQ($A$130,"IQ_MARKETCAP",Q$132)))</t>
        </r>
      </text>
    </comment>
    <comment ref="S160" authorId="0" shapeId="0" xr:uid="{BA5C553B-3539-44D7-8D5A-3C2AAC0D5FBC}">
      <text>
        <r>
          <rPr>
            <b/>
            <sz val="9"/>
            <color indexed="81"/>
            <rFont val="MS P ゴシック"/>
            <family val="3"/>
            <charset val="128"/>
          </rPr>
          <t>=IF(R132="NA",#N/A,IF(CIQ($A$130,"IQ_MARKETCAP",R$132)=0,#N/A,CIQ($A$130,"IQ_MARKETCAP",R$132)))</t>
        </r>
      </text>
    </comment>
    <comment ref="T160" authorId="0" shapeId="0" xr:uid="{E6210905-48D9-40FB-B19D-8D250E110AAA}">
      <text>
        <r>
          <rPr>
            <b/>
            <sz val="9"/>
            <color indexed="81"/>
            <rFont val="MS P ゴシック"/>
            <family val="3"/>
            <charset val="128"/>
          </rPr>
          <t>=IF(S132="NA",#N/A,IF(CIQ($A$130,"IQ_MARKETCAP",S$132)=0,#N/A,CIQ($A$130,"IQ_MARKETCAP",S$132)))</t>
        </r>
      </text>
    </comment>
    <comment ref="U160" authorId="0" shapeId="0" xr:uid="{CA026D32-1778-49E1-9700-0AC28BF7A579}">
      <text>
        <r>
          <rPr>
            <b/>
            <sz val="9"/>
            <color indexed="81"/>
            <rFont val="MS P ゴシック"/>
            <family val="3"/>
            <charset val="128"/>
          </rPr>
          <t>=IF(T132="NA",#N/A,IF(CIQ($A$130,"IQ_MARKETCAP",T$132)=0,#N/A,CIQ($A$130,"IQ_MARKETCAP",T$132)))</t>
        </r>
      </text>
    </comment>
    <comment ref="D161" authorId="0" shapeId="0" xr:uid="{37429E4E-17B8-4F9A-8BDA-8E87C08AD0C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E161" authorId="0" shapeId="0" xr:uid="{9B276036-8B5C-40DB-83CA-E79498BDC58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F161" authorId="0" shapeId="0" xr:uid="{0770AD9A-2BDD-4A0A-88A6-64983600892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G161" authorId="0" shapeId="0" xr:uid="{D6CDE5A7-CC83-47E9-A34C-E28E6985B9A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H161" authorId="0" shapeId="0" xr:uid="{8F186487-6C3C-434D-9187-0D660897A9D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I161" authorId="0" shapeId="0" xr:uid="{7ABF836E-B7F1-46E5-9212-A085239D26A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J161" authorId="0" shapeId="0" xr:uid="{4E1D285A-622B-4C5F-9FBB-D1BDAC4C313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K161" authorId="0" shapeId="0" xr:uid="{C04DB3FC-A653-4723-8078-8AE8BFE1A4A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L161" authorId="0" shapeId="0" xr:uid="{823D288E-F7FD-451E-AAFB-9326E085B0C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M161" authorId="0" shapeId="0" xr:uid="{C25BCEC7-B456-4C85-8064-8613B34DD04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N161" authorId="0" shapeId="0" xr:uid="{E2274AD5-EFBA-4EA2-ACA9-3F47EBA9812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O161" authorId="0" shapeId="0" xr:uid="{6C0A2FE0-DB1D-4075-B9B9-49514A97B1D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P161" authorId="0" shapeId="0" xr:uid="{103D6FD7-4EED-4BC0-A6F6-5B2FB35F63C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Q161" authorId="0" shapeId="0" xr:uid="{68D6A949-26CE-4E13-AB71-EC6B12139E7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R161" authorId="0" shapeId="0" xr:uid="{2DAE8901-E813-4675-9A92-53E28931ECF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S161" authorId="0" shapeId="0" xr:uid="{9598E072-601F-4FD6-BBB3-8506F27C220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T161" authorId="0" shapeId="0" xr:uid="{54AD950D-4A90-4109-AEB4-7F18442F5A4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U161" authorId="0" shapeId="0" xr:uid="{BC3B903F-2D20-4081-9032-7C5826336D6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D166" authorId="0" shapeId="0" xr:uid="{1F3FAE8D-1365-44CA-BF90-7E67554D64A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D$132)&gt;0,CIQ($A$130, "IQ_TOTAL_EQUITY", D$130)&gt;0),CIQ($A$130, "IQ_MARKETCAP", D$132)-CIQ($A$130, "IQ_TOTAL_EQUITY", D$130),"")</t>
        </r>
      </text>
    </comment>
    <comment ref="E166" authorId="0" shapeId="0" xr:uid="{4AA1387F-E68D-40A2-AFEF-80BD565390B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E$132)&gt;0,CIQ($A$130, "IQ_TOTAL_EQUITY", E$130)&gt;0),CIQ($A$130, "IQ_MARKETCAP", E$132)-CIQ($A$130, "IQ_TOTAL_EQUITY", E$130),"")</t>
        </r>
      </text>
    </comment>
    <comment ref="F166" authorId="0" shapeId="0" xr:uid="{911915E2-4707-41A7-B51C-5A123871AF0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F$132)&gt;0,CIQ($A$130, "IQ_TOTAL_EQUITY", F$130)&gt;0),CIQ($A$130, "IQ_MARKETCAP", F$132)-CIQ($A$130, "IQ_TOTAL_EQUITY", F$130),"")</t>
        </r>
      </text>
    </comment>
    <comment ref="G166" authorId="0" shapeId="0" xr:uid="{31CE5C59-2EBD-4818-9111-C36FA173E74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G$132)&gt;0,CIQ($A$130, "IQ_TOTAL_EQUITY", G$130)&gt;0),CIQ($A$130, "IQ_MARKETCAP", G$132)-CIQ($A$130, "IQ_TOTAL_EQUITY", G$130),"")</t>
        </r>
      </text>
    </comment>
    <comment ref="H166" authorId="0" shapeId="0" xr:uid="{14C00F38-47C7-4384-AB0E-33BAD3DFD6F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H$132)&gt;0,CIQ($A$130, "IQ_TOTAL_EQUITY", H$130)&gt;0),CIQ($A$130, "IQ_MARKETCAP", H$132)-CIQ($A$130, "IQ_TOTAL_EQUITY", H$130),"")</t>
        </r>
      </text>
    </comment>
    <comment ref="I166" authorId="0" shapeId="0" xr:uid="{C8990EE1-F9D4-46C7-85B9-7D64AA015A4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I$132)&gt;0,CIQ($A$130, "IQ_TOTAL_EQUITY", I$130)&gt;0),CIQ($A$130, "IQ_MARKETCAP", I$132)-CIQ($A$130, "IQ_TOTAL_EQUITY", I$130),"")</t>
        </r>
      </text>
    </comment>
    <comment ref="J166" authorId="0" shapeId="0" xr:uid="{055FBFE8-EE81-4F62-9C71-F9F155EF158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J$132)&gt;0,CIQ($A$130, "IQ_TOTAL_EQUITY", J$130)&gt;0),CIQ($A$130, "IQ_MARKETCAP", J$132)-CIQ($A$130, "IQ_TOTAL_EQUITY", J$130),"")</t>
        </r>
      </text>
    </comment>
    <comment ref="K166" authorId="0" shapeId="0" xr:uid="{6E59002B-D60F-4A9B-9709-AC8AECC1FE8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K$132)&gt;0,CIQ($A$130, "IQ_TOTAL_EQUITY", K$130)&gt;0),CIQ($A$130, "IQ_MARKETCAP", K$132)-CIQ($A$130, "IQ_TOTAL_EQUITY", K$130),"")</t>
        </r>
      </text>
    </comment>
    <comment ref="L166" authorId="0" shapeId="0" xr:uid="{544C6D4F-6B36-4F1F-8FBF-9209C9E6621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L$132)&gt;0,CIQ($A$130, "IQ_TOTAL_EQUITY", L$130)&gt;0),CIQ($A$130, "IQ_MARKETCAP", L$132)-CIQ($A$130, "IQ_TOTAL_EQUITY", L$130),"")</t>
        </r>
      </text>
    </comment>
    <comment ref="M166" authorId="0" shapeId="0" xr:uid="{B7B0C7BF-6763-42DC-8C28-2E4EF862C66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M$132)&gt;0,CIQ($A$130, "IQ_TOTAL_EQUITY", M$130)&gt;0),CIQ($A$130, "IQ_MARKETCAP", M$132)-CIQ($A$130, "IQ_TOTAL_EQUITY", M$130),"")</t>
        </r>
      </text>
    </comment>
    <comment ref="N166" authorId="0" shapeId="0" xr:uid="{77FB3E61-F54D-4E47-952A-0609EB33C6F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N$132)&gt;0,CIQ($A$130, "IQ_TOTAL_EQUITY", N$130)&gt;0),CIQ($A$130, "IQ_MARKETCAP", N$132)-CIQ($A$130, "IQ_TOTAL_EQUITY", N$130),"")</t>
        </r>
      </text>
    </comment>
    <comment ref="O166" authorId="0" shapeId="0" xr:uid="{2619D5AF-FBFA-4E32-9E1F-73E944FA95B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O$132)&gt;0,CIQ($A$130, "IQ_TOTAL_EQUITY", O$130)&gt;0),CIQ($A$130, "IQ_MARKETCAP", O$132)-CIQ($A$130, "IQ_TOTAL_EQUITY", O$130),"")</t>
        </r>
      </text>
    </comment>
    <comment ref="P166" authorId="0" shapeId="0" xr:uid="{04F0673C-5521-46A3-9BB3-10A0A50695C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P$132)&gt;0,CIQ($A$130, "IQ_TOTAL_EQUITY", P$130)&gt;0),CIQ($A$130, "IQ_MARKETCAP", P$132)-CIQ($A$130, "IQ_TOTAL_EQUITY", P$130),"")</t>
        </r>
      </text>
    </comment>
    <comment ref="Q166" authorId="0" shapeId="0" xr:uid="{6D2D5B08-1599-45B6-B72E-0D30BC39C7F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Q$132)&gt;0,CIQ($A$130, "IQ_TOTAL_EQUITY", Q$130)&gt;0),CIQ($A$130, "IQ_MARKETCAP", Q$132)-CIQ($A$130, "IQ_TOTAL_EQUITY", Q$130),"")</t>
        </r>
      </text>
    </comment>
    <comment ref="R166" authorId="0" shapeId="0" xr:uid="{10520D4C-2D20-43A3-AACC-3F1D0FEA12E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R$132)&gt;0,CIQ($A$130, "IQ_TOTAL_EQUITY", R$130)&gt;0),CIQ($A$130, "IQ_MARKETCAP", R$132)-CIQ($A$130, "IQ_TOTAL_EQUITY", R$130),"")</t>
        </r>
      </text>
    </comment>
    <comment ref="S166" authorId="0" shapeId="0" xr:uid="{24B65186-6460-4011-A167-E8ADB760359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S$132)&gt;0,CIQ($A$130, "IQ_TOTAL_EQUITY", S$130)&gt;0),CIQ($A$130, "IQ_MARKETCAP", S$132)-CIQ($A$130, "IQ_TOTAL_EQUITY", S$130),"")</t>
        </r>
      </text>
    </comment>
    <comment ref="T166" authorId="0" shapeId="0" xr:uid="{5311C0D8-2EBD-4FB6-AB9E-994E03BD41A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T$132)&gt;0,CIQ($A$130, "IQ_TOTAL_EQUITY", T$130)&gt;0),CIQ($A$130, "IQ_MARKETCAP", T$132)-CIQ($A$130, "IQ_TOTAL_EQUITY", T$130),"")</t>
        </r>
      </text>
    </comment>
    <comment ref="U166" authorId="0" shapeId="0" xr:uid="{997D01F8-C074-4E02-ACBE-35BAAD269FF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U$132)&gt;0,CIQ($A$130, "IQ_TOTAL_EQUITY", U$130)&gt;0),CIQ($A$130, "IQ_MARKETCAP", U$132)-CIQ($A$130, "IQ_TOTAL_EQUITY", U$130),"")</t>
        </r>
      </text>
    </comment>
    <comment ref="C171" authorId="0" shapeId="0" xr:uid="{AFE92F9F-7B04-490B-BC39-4700DE3D7476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C$169)</t>
        </r>
      </text>
    </comment>
    <comment ref="D171" authorId="0" shapeId="0" xr:uid="{A3641B18-9E99-459C-98EA-A29FC304CDF5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D$169)</t>
        </r>
      </text>
    </comment>
    <comment ref="E171" authorId="0" shapeId="0" xr:uid="{DD42CE56-C90D-4944-86BB-FBE968B2D866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E$169)</t>
        </r>
      </text>
    </comment>
    <comment ref="F171" authorId="0" shapeId="0" xr:uid="{D05A58A4-29EC-41A2-AD00-648AF8795595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F$169)</t>
        </r>
      </text>
    </comment>
    <comment ref="G171" authorId="0" shapeId="0" xr:uid="{BEB8F64D-AFA6-4E0B-8FCF-337811703E6A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G$169)</t>
        </r>
      </text>
    </comment>
    <comment ref="H171" authorId="0" shapeId="0" xr:uid="{815ED71C-FEC7-4984-8364-A58DFF9B6527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H$169)</t>
        </r>
      </text>
    </comment>
    <comment ref="I171" authorId="0" shapeId="0" xr:uid="{B307E2D9-725D-4963-8F13-B2B1612E8630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I$169)</t>
        </r>
      </text>
    </comment>
    <comment ref="J171" authorId="0" shapeId="0" xr:uid="{3A348E71-AB9F-4FAF-A42B-33E73988761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J$169)</t>
        </r>
      </text>
    </comment>
    <comment ref="K171" authorId="0" shapeId="0" xr:uid="{5368A481-40FD-4629-9048-98094DC28BE4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K$169)</t>
        </r>
      </text>
    </comment>
    <comment ref="L171" authorId="0" shapeId="0" xr:uid="{8C39527E-F701-4F31-975E-7704ACAB0E71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L$169)</t>
        </r>
      </text>
    </comment>
    <comment ref="M171" authorId="0" shapeId="0" xr:uid="{1D1A58D4-BE2D-4493-8068-487A06587E42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M$169)</t>
        </r>
      </text>
    </comment>
    <comment ref="N171" authorId="0" shapeId="0" xr:uid="{B965D426-D68A-4FCC-9F50-2934E6BF2F14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N$169)</t>
        </r>
      </text>
    </comment>
    <comment ref="O171" authorId="0" shapeId="0" xr:uid="{9079CEC1-BC59-4021-86B9-7CD838D8CB62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O$169)</t>
        </r>
      </text>
    </comment>
    <comment ref="P171" authorId="0" shapeId="0" xr:uid="{FACEF37F-810C-486B-B564-D364A4D0DD45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P$169)</t>
        </r>
      </text>
    </comment>
    <comment ref="Q171" authorId="0" shapeId="0" xr:uid="{033C6E5B-48D0-42D6-B45B-876449541289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Q$169)</t>
        </r>
      </text>
    </comment>
    <comment ref="R171" authorId="0" shapeId="0" xr:uid="{C9510782-6EA6-4490-8B47-EE410AF5CF15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R$169)</t>
        </r>
      </text>
    </comment>
    <comment ref="S171" authorId="0" shapeId="0" xr:uid="{454D80A8-7964-498B-8835-5A7A0F2A3426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S$169)</t>
        </r>
      </text>
    </comment>
    <comment ref="T171" authorId="0" shapeId="0" xr:uid="{112F123C-76DF-465B-88E0-653563412C67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T$169)</t>
        </r>
      </text>
    </comment>
    <comment ref="U171" authorId="0" shapeId="0" xr:uid="{8B569D21-EEF6-45A0-8251-DDD15B67D43A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U$169)</t>
        </r>
      </text>
    </comment>
    <comment ref="C174" authorId="0" shapeId="0" xr:uid="{08075241-8E72-434C-870B-AB4DB7A2CD4A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REV",C$169))</t>
        </r>
      </text>
    </comment>
    <comment ref="D174" authorId="0" shapeId="0" xr:uid="{A50D628F-1732-412A-9E3E-F465E358BDCB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REV",D$169))</t>
        </r>
      </text>
    </comment>
    <comment ref="E174" authorId="0" shapeId="0" xr:uid="{38406527-CE27-4B17-9CAE-E584A7E5B5F2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REV",E$169))</t>
        </r>
      </text>
    </comment>
    <comment ref="F174" authorId="0" shapeId="0" xr:uid="{E50263A7-0D9E-414B-8230-3CC5BC32461D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REV",F$169))</t>
        </r>
      </text>
    </comment>
    <comment ref="G174" authorId="0" shapeId="0" xr:uid="{82EA4898-58DF-4F53-A58F-C936EDDFEC19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REV",G$169))</t>
        </r>
      </text>
    </comment>
    <comment ref="H174" authorId="0" shapeId="0" xr:uid="{6C3053D1-F736-4A91-8689-E1CB687C6F0C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REV",H$169))</t>
        </r>
      </text>
    </comment>
    <comment ref="I174" authorId="0" shapeId="0" xr:uid="{AE7A7F2D-074B-4E9A-BBEA-D6D9DEDD85CB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REV",I$169))</t>
        </r>
      </text>
    </comment>
    <comment ref="J174" authorId="0" shapeId="0" xr:uid="{CD30144E-0CC5-4CAA-BF1B-5CB8B64E7E80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REV",J$169))</t>
        </r>
      </text>
    </comment>
    <comment ref="K174" authorId="0" shapeId="0" xr:uid="{8DCE86F5-70C2-40A3-9C84-15C5702D3033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REV",K$169))</t>
        </r>
      </text>
    </comment>
    <comment ref="L174" authorId="0" shapeId="0" xr:uid="{CBBD561B-57ED-4E3B-8391-34C6D05AF29D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REV",L$169))</t>
        </r>
      </text>
    </comment>
    <comment ref="M174" authorId="0" shapeId="0" xr:uid="{0328A896-14E6-4CF1-AC77-CA11B6218548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REV",M$169))</t>
        </r>
      </text>
    </comment>
    <comment ref="N174" authorId="0" shapeId="0" xr:uid="{D930A5F2-5B38-4079-8D87-DDA91DCD08FF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REV",N$169))</t>
        </r>
      </text>
    </comment>
    <comment ref="O174" authorId="0" shapeId="0" xr:uid="{5521339E-D22D-4332-B97F-C0DE6A10F394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REV",O$169))</t>
        </r>
      </text>
    </comment>
    <comment ref="P174" authorId="0" shapeId="0" xr:uid="{4AFAA1F0-4F63-4880-9741-651C25F9ADF2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REV",P$169))</t>
        </r>
      </text>
    </comment>
    <comment ref="Q174" authorId="0" shapeId="0" xr:uid="{6214B65C-32C9-4C1F-98BE-50E099134CCD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REV",Q$169))</t>
        </r>
      </text>
    </comment>
    <comment ref="R174" authorId="0" shapeId="0" xr:uid="{08B107F2-12D3-4DED-8A18-859B2997AE40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REV",R$169))</t>
        </r>
      </text>
    </comment>
    <comment ref="S174" authorId="0" shapeId="0" xr:uid="{124878ED-37A2-4305-9893-995207EE4763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REV",S$169))</t>
        </r>
      </text>
    </comment>
    <comment ref="T174" authorId="0" shapeId="0" xr:uid="{D80FDEBC-8CA4-435A-B286-618FF0474B3C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REV",T$169))</t>
        </r>
      </text>
    </comment>
    <comment ref="U174" authorId="0" shapeId="0" xr:uid="{B8A56508-592A-4ED2-9156-28339CA86AD6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TOTAL_REV",U$169))</t>
        </r>
      </text>
    </comment>
    <comment ref="C175" authorId="0" shapeId="0" xr:uid="{2A8C6592-B613-4C2D-8ADA-D8D8C1F39F87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COGS",C$169))</t>
        </r>
      </text>
    </comment>
    <comment ref="D175" authorId="0" shapeId="0" xr:uid="{7F96EEA9-2336-422F-B4F8-13F43478A1E7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COGS",D$169))</t>
        </r>
      </text>
    </comment>
    <comment ref="E175" authorId="0" shapeId="0" xr:uid="{100EBEEE-2F57-499E-9F65-5A0BC207F07C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COGS",E$169))</t>
        </r>
      </text>
    </comment>
    <comment ref="F175" authorId="0" shapeId="0" xr:uid="{E30CECD9-CF6F-49AF-BB6A-B34B700F375E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COGS",F$169))</t>
        </r>
      </text>
    </comment>
    <comment ref="G175" authorId="0" shapeId="0" xr:uid="{025C0307-C061-4AED-9ECB-9BDD63911BAA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COGS",G$169))</t>
        </r>
      </text>
    </comment>
    <comment ref="H175" authorId="0" shapeId="0" xr:uid="{07CDC723-63C1-42B0-9556-81F518452EBD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COGS",H$169))</t>
        </r>
      </text>
    </comment>
    <comment ref="I175" authorId="0" shapeId="0" xr:uid="{0E51D4BA-0BB8-46BB-99F1-679028958C1E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COGS",I$169))</t>
        </r>
      </text>
    </comment>
    <comment ref="J175" authorId="0" shapeId="0" xr:uid="{99BCBE26-962E-4C85-B494-BB81BC17EE22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COGS",J$169))</t>
        </r>
      </text>
    </comment>
    <comment ref="K175" authorId="0" shapeId="0" xr:uid="{A20DD48E-D5CD-4FC0-A543-30E62E953E05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COGS",K$169))</t>
        </r>
      </text>
    </comment>
    <comment ref="L175" authorId="0" shapeId="0" xr:uid="{01D22BF6-3B55-454C-8A34-FCEACDBCF91F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COGS",L$169))</t>
        </r>
      </text>
    </comment>
    <comment ref="M175" authorId="0" shapeId="0" xr:uid="{0528B27B-2309-4629-94C9-CE0A0AB6B3EE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COGS",M$169))</t>
        </r>
      </text>
    </comment>
    <comment ref="N175" authorId="0" shapeId="0" xr:uid="{B589C63B-BD88-4026-A80C-0D7111D11BEF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COGS",N$169))</t>
        </r>
      </text>
    </comment>
    <comment ref="O175" authorId="0" shapeId="0" xr:uid="{4CADF870-AF8F-4B06-A593-3138D8AC831C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COGS",O$169))</t>
        </r>
      </text>
    </comment>
    <comment ref="P175" authorId="0" shapeId="0" xr:uid="{62EC8A05-0319-4676-A5E3-B9632336DD94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COGS",P$169))</t>
        </r>
      </text>
    </comment>
    <comment ref="Q175" authorId="0" shapeId="0" xr:uid="{D4B2C8BE-B661-46A6-B957-AF4357B91C2C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COGS",Q$169))</t>
        </r>
      </text>
    </comment>
    <comment ref="R175" authorId="0" shapeId="0" xr:uid="{98C78D75-1DE7-465C-A527-1DF4C9ADB714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COGS",R$169))</t>
        </r>
      </text>
    </comment>
    <comment ref="S175" authorId="0" shapeId="0" xr:uid="{5442CFC6-9314-4BC9-B333-19FA3D8A2B36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COGS",S$169))</t>
        </r>
      </text>
    </comment>
    <comment ref="T175" authorId="0" shapeId="0" xr:uid="{89EC3F47-6006-4D06-8178-5F5E0EC5689D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COGS",T$169))</t>
        </r>
      </text>
    </comment>
    <comment ref="U175" authorId="0" shapeId="0" xr:uid="{8A52139D-B5B4-4964-8001-E299E3FE01EA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COGS",U$169))</t>
        </r>
      </text>
    </comment>
    <comment ref="C176" authorId="0" shapeId="0" xr:uid="{2C297A26-A710-4EFB-95A2-FB48FEDD7556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SGA",C$169))</t>
        </r>
      </text>
    </comment>
    <comment ref="D176" authorId="0" shapeId="0" xr:uid="{38AB0B09-7C03-4C22-949A-B968C14CDC5C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SGA",D$169))</t>
        </r>
      </text>
    </comment>
    <comment ref="E176" authorId="0" shapeId="0" xr:uid="{2B3103DF-A05C-4CAF-AA90-1380F8928E21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SGA",E$169))</t>
        </r>
      </text>
    </comment>
    <comment ref="F176" authorId="0" shapeId="0" xr:uid="{E62EA5CE-02D7-4DD3-B445-68FE6FBFE549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SGA",F$169))</t>
        </r>
      </text>
    </comment>
    <comment ref="G176" authorId="0" shapeId="0" xr:uid="{CBFA5692-4587-45B8-9EA7-C029A2951FDD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SGA",G$169))</t>
        </r>
      </text>
    </comment>
    <comment ref="H176" authorId="0" shapeId="0" xr:uid="{AEE2A1EF-A018-4A1E-B3B8-C2C87C8AA8A7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SGA",H$169))</t>
        </r>
      </text>
    </comment>
    <comment ref="I176" authorId="0" shapeId="0" xr:uid="{16D21712-FD59-49CA-BBEF-1813FA870096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SGA",I$169))</t>
        </r>
      </text>
    </comment>
    <comment ref="J176" authorId="0" shapeId="0" xr:uid="{89FC56E9-0658-4AA7-8535-34366AE506A9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SGA",J$169))</t>
        </r>
      </text>
    </comment>
    <comment ref="K176" authorId="0" shapeId="0" xr:uid="{6D71F5CE-973F-4494-8408-90273A865062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SGA",K$169))</t>
        </r>
      </text>
    </comment>
    <comment ref="L176" authorId="0" shapeId="0" xr:uid="{2F784552-99E9-4254-BF89-CBD568D2427F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SGA",L$169))</t>
        </r>
      </text>
    </comment>
    <comment ref="M176" authorId="0" shapeId="0" xr:uid="{6865F9B0-7F7D-4F19-AA6E-13C2C04663D1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SGA",M$169))</t>
        </r>
      </text>
    </comment>
    <comment ref="N176" authorId="0" shapeId="0" xr:uid="{C7148EF5-494E-4773-8C8D-87CEA3722E87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SGA",N$169))</t>
        </r>
      </text>
    </comment>
    <comment ref="O176" authorId="0" shapeId="0" xr:uid="{126CF915-CD9D-4B6A-91E0-C0F0C72C89F6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SGA",O$169))</t>
        </r>
      </text>
    </comment>
    <comment ref="P176" authorId="0" shapeId="0" xr:uid="{55FA0DD4-07C1-4F75-A2B6-54D0B09401DA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SGA",P$169))</t>
        </r>
      </text>
    </comment>
    <comment ref="Q176" authorId="0" shapeId="0" xr:uid="{C7F6D8E2-2BFC-411A-B7DA-FC5CE238284C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SGA",Q$169))</t>
        </r>
      </text>
    </comment>
    <comment ref="R176" authorId="0" shapeId="0" xr:uid="{B3592FE3-00CE-40B1-8D6F-67A4E49E34FB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SGA",R$169))</t>
        </r>
      </text>
    </comment>
    <comment ref="S176" authorId="0" shapeId="0" xr:uid="{D56FA194-0316-4D36-AA2E-77FBC5ECB09D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SGA",S$169))</t>
        </r>
      </text>
    </comment>
    <comment ref="T176" authorId="0" shapeId="0" xr:uid="{6DEC7860-21D4-4D8F-BC53-7F450B030FEE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SGA",T$169))</t>
        </r>
      </text>
    </comment>
    <comment ref="U176" authorId="0" shapeId="0" xr:uid="{03C8B89E-99BD-499C-B477-F9475CA1B44E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SGA",U$169))</t>
        </r>
      </text>
    </comment>
    <comment ref="C177" authorId="0" shapeId="0" xr:uid="{B1D80F5E-C048-42C3-9EBB-72B1FB387BCA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OPER_INC",C$169))</t>
        </r>
      </text>
    </comment>
    <comment ref="D177" authorId="0" shapeId="0" xr:uid="{DE61DFFD-41A2-42E5-8FB1-16AC4FE895FE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OPER_INC",D$169))</t>
        </r>
      </text>
    </comment>
    <comment ref="E177" authorId="0" shapeId="0" xr:uid="{2C5EF5B2-8570-41FB-84C5-9BF6FA4EF204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OPER_INC",E$169))</t>
        </r>
      </text>
    </comment>
    <comment ref="F177" authorId="0" shapeId="0" xr:uid="{FC584E37-C72E-49BA-8FAB-8582B6547103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OPER_INC",F$169))</t>
        </r>
      </text>
    </comment>
    <comment ref="G177" authorId="0" shapeId="0" xr:uid="{97AB2E02-3912-44FC-A7A9-314DC28FDC6B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OPER_INC",G$169))</t>
        </r>
      </text>
    </comment>
    <comment ref="H177" authorId="0" shapeId="0" xr:uid="{F5790E18-63AC-4865-8545-1019C98C9403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OPER_INC",H$169))</t>
        </r>
      </text>
    </comment>
    <comment ref="I177" authorId="0" shapeId="0" xr:uid="{6C15C078-666B-4D6D-9650-1C6528D27B60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OPER_INC",I$169))</t>
        </r>
      </text>
    </comment>
    <comment ref="J177" authorId="0" shapeId="0" xr:uid="{057181B0-D585-4E91-B9E4-5D1B89B7F629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OPER_INC",J$169))</t>
        </r>
      </text>
    </comment>
    <comment ref="K177" authorId="0" shapeId="0" xr:uid="{16BA570A-5DE1-4474-9CC8-5E31A21A0F77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OPER_INC",K$169))</t>
        </r>
      </text>
    </comment>
    <comment ref="L177" authorId="0" shapeId="0" xr:uid="{2710F80A-D85E-49B3-8762-CA315CC0F870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OPER_INC",L$169))</t>
        </r>
      </text>
    </comment>
    <comment ref="M177" authorId="0" shapeId="0" xr:uid="{0942EEA2-6306-4755-A0D0-9782C44DBF1B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OPER_INC",M$169))</t>
        </r>
      </text>
    </comment>
    <comment ref="N177" authorId="0" shapeId="0" xr:uid="{A3B67A87-3AE6-4210-928C-C8AC2F88C059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OPER_INC",N$169))</t>
        </r>
      </text>
    </comment>
    <comment ref="O177" authorId="0" shapeId="0" xr:uid="{CD16BD6E-9237-47E6-86EB-DFA0299B205E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OPER_INC",O$169))</t>
        </r>
      </text>
    </comment>
    <comment ref="P177" authorId="0" shapeId="0" xr:uid="{551D96FD-2112-43F9-9BF1-5571247A1B5C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OPER_INC",P$169))</t>
        </r>
      </text>
    </comment>
    <comment ref="Q177" authorId="0" shapeId="0" xr:uid="{1E5892E3-00DA-4F56-8F2E-544EFA29EDE4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OPER_INC",Q$169))</t>
        </r>
      </text>
    </comment>
    <comment ref="R177" authorId="0" shapeId="0" xr:uid="{3A5798D5-C4FC-4E3C-9E12-C5CB28BFD794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OPER_INC",R$169))</t>
        </r>
      </text>
    </comment>
    <comment ref="S177" authorId="0" shapeId="0" xr:uid="{412807E1-5165-490F-ADD2-96FED50B2CB8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OPER_INC",S$169))</t>
        </r>
      </text>
    </comment>
    <comment ref="T177" authorId="0" shapeId="0" xr:uid="{71AB2C76-24AD-4872-B793-31662C37B0E0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OPER_INC",T$169))</t>
        </r>
      </text>
    </comment>
    <comment ref="U177" authorId="0" shapeId="0" xr:uid="{1E85942C-BA2F-4278-9C88-54DC315A1227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OPER_INC",U$169))</t>
        </r>
      </text>
    </comment>
    <comment ref="C178" authorId="0" shapeId="0" xr:uid="{40B70F5D-8ED2-4E11-95C5-C5DEEF5167B9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TAX",C$169)-CIQ($A$169,"IQ_INTEREST_INVEST_INC",C$169)*C182+CIQ($A$169,"IQ_INTEREST_EXP",C$169)*C182+CIQ($A$169,"IQ_OTHER_NON_OPER_EXP",C$169)*C182)</t>
        </r>
      </text>
    </comment>
    <comment ref="D178" authorId="0" shapeId="0" xr:uid="{7818A6A6-CE2F-43A9-B700-ABDABED1351B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TAX",D$169)-CIQ($A$169,"IQ_INTEREST_INVEST_INC",D$169)*D182+CIQ($A$169,"IQ_INTEREST_EXP",D$169)*D182+CIQ($A$169,"IQ_OTHER_NON_OPER_EXP",D$169)*D182)</t>
        </r>
      </text>
    </comment>
    <comment ref="E178" authorId="0" shapeId="0" xr:uid="{704D6EF7-6171-4D74-A073-9E8FECF5C544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TAX",E$169)-CIQ($A$169,"IQ_INTEREST_INVEST_INC",E$169)*E182+CIQ($A$169,"IQ_INTEREST_EXP",E$169)*E182+CIQ($A$169,"IQ_OTHER_NON_OPER_EXP",E$169)*E182)</t>
        </r>
      </text>
    </comment>
    <comment ref="F178" authorId="0" shapeId="0" xr:uid="{4727E557-5E0D-4FF0-8FDA-CC1DFA59AACD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TAX",F$169)-CIQ($A$169,"IQ_INTEREST_INVEST_INC",F$169)*F182+CIQ($A$169,"IQ_INTEREST_EXP",F$169)*F182+CIQ($A$169,"IQ_OTHER_NON_OPER_EXP",F$169)*F182)</t>
        </r>
      </text>
    </comment>
    <comment ref="G178" authorId="0" shapeId="0" xr:uid="{3E944C8F-55F4-446C-97F3-FAA26670CA19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TAX",G$169)-CIQ($A$169,"IQ_INTEREST_INVEST_INC",G$169)*G182+CIQ($A$169,"IQ_INTEREST_EXP",G$169)*G182+CIQ($A$169,"IQ_OTHER_NON_OPER_EXP",G$169)*G182)</t>
        </r>
      </text>
    </comment>
    <comment ref="H178" authorId="0" shapeId="0" xr:uid="{36F2A7AD-C292-4E85-A6F5-099DB57C0201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TAX",H$169)-CIQ($A$169,"IQ_INTEREST_INVEST_INC",H$169)*H182+CIQ($A$169,"IQ_INTEREST_EXP",H$169)*H182+CIQ($A$169,"IQ_OTHER_NON_OPER_EXP",H$169)*H182)</t>
        </r>
      </text>
    </comment>
    <comment ref="I178" authorId="0" shapeId="0" xr:uid="{D2C31921-DC01-4A47-BA81-657FE584CBFD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TAX",I$169)-CIQ($A$169,"IQ_INTEREST_INVEST_INC",I$169)*I182+CIQ($A$169,"IQ_INTEREST_EXP",I$169)*I182+CIQ($A$169,"IQ_OTHER_NON_OPER_EXP",I$169)*I182)</t>
        </r>
      </text>
    </comment>
    <comment ref="J178" authorId="0" shapeId="0" xr:uid="{7551C74F-2CB9-4651-AFCB-057FD2F68C65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TAX",J$169)-CIQ($A$169,"IQ_INTEREST_INVEST_INC",J$169)*J182+CIQ($A$169,"IQ_INTEREST_EXP",J$169)*J182+CIQ($A$169,"IQ_OTHER_NON_OPER_EXP",J$169)*J182)</t>
        </r>
      </text>
    </comment>
    <comment ref="K178" authorId="0" shapeId="0" xr:uid="{13304B04-0FA7-4BE3-AB14-64E3CB59A3A6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TAX",K$169)-CIQ($A$169,"IQ_INTEREST_INVEST_INC",K$169)*K182+CIQ($A$169,"IQ_INTEREST_EXP",K$169)*K182+CIQ($A$169,"IQ_OTHER_NON_OPER_EXP",K$169)*K182)</t>
        </r>
      </text>
    </comment>
    <comment ref="L178" authorId="0" shapeId="0" xr:uid="{C5543457-098C-4C7C-A07D-AA66BC346520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TAX",L$169)-CIQ($A$169,"IQ_INTEREST_INVEST_INC",L$169)*L182+CIQ($A$169,"IQ_INTEREST_EXP",L$169)*L182+CIQ($A$169,"IQ_OTHER_NON_OPER_EXP",L$169)*L182)</t>
        </r>
      </text>
    </comment>
    <comment ref="M178" authorId="0" shapeId="0" xr:uid="{33653545-81D5-408D-90B3-D25CC6FB4AC0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TAX",M$169)-CIQ($A$169,"IQ_INTEREST_INVEST_INC",M$169)*M182+CIQ($A$169,"IQ_INTEREST_EXP",M$169)*M182+CIQ($A$169,"IQ_OTHER_NON_OPER_EXP",M$169)*M182)</t>
        </r>
      </text>
    </comment>
    <comment ref="N178" authorId="0" shapeId="0" xr:uid="{3F029FFC-23FE-4113-8BEB-EE680BA74796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TAX",N$169)-CIQ($A$169,"IQ_INTEREST_INVEST_INC",N$169)*N182+CIQ($A$169,"IQ_INTEREST_EXP",N$169)*N182+CIQ($A$169,"IQ_OTHER_NON_OPER_EXP",N$169)*N182)</t>
        </r>
      </text>
    </comment>
    <comment ref="O178" authorId="0" shapeId="0" xr:uid="{7D5AD563-09FD-43D2-834B-EE4F5B2E30F9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TAX",O$169)-CIQ($A$169,"IQ_INTEREST_INVEST_INC",O$169)*O182+CIQ($A$169,"IQ_INTEREST_EXP",O$169)*O182+CIQ($A$169,"IQ_OTHER_NON_OPER_EXP",O$169)*O182)</t>
        </r>
      </text>
    </comment>
    <comment ref="P178" authorId="0" shapeId="0" xr:uid="{713A35F1-9A70-422F-909F-D0E5B58B84E2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TAX",P$169)-CIQ($A$169,"IQ_INTEREST_INVEST_INC",P$169)*P182+CIQ($A$169,"IQ_INTEREST_EXP",P$169)*P182+CIQ($A$169,"IQ_OTHER_NON_OPER_EXP",P$169)*P182)</t>
        </r>
      </text>
    </comment>
    <comment ref="Q178" authorId="0" shapeId="0" xr:uid="{62C3AF48-F891-4FD5-BA20-B14D30165731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TAX",Q$169)-CIQ($A$169,"IQ_INTEREST_INVEST_INC",Q$169)*Q182+CIQ($A$169,"IQ_INTEREST_EXP",Q$169)*Q182+CIQ($A$169,"IQ_OTHER_NON_OPER_EXP",Q$169)*Q182)</t>
        </r>
      </text>
    </comment>
    <comment ref="R178" authorId="0" shapeId="0" xr:uid="{FFAF7566-0854-4A6E-881B-A3A4355C9630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TAX",R$169)-CIQ($A$169,"IQ_INTEREST_INVEST_INC",R$169)*R182+CIQ($A$169,"IQ_INTEREST_EXP",R$169)*R182+CIQ($A$169,"IQ_OTHER_NON_OPER_EXP",R$169)*R182)</t>
        </r>
      </text>
    </comment>
    <comment ref="S178" authorId="0" shapeId="0" xr:uid="{40280D64-C633-465D-8EA0-D344D688FAB1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TAX",S$169)-CIQ($A$169,"IQ_INTEREST_INVEST_INC",S$169)*S182+CIQ($A$169,"IQ_INTEREST_EXP",S$169)*S182+CIQ($A$169,"IQ_OTHER_NON_OPER_EXP",S$169)*S182)</t>
        </r>
      </text>
    </comment>
    <comment ref="T178" authorId="0" shapeId="0" xr:uid="{35EF2E96-34AD-4C60-933C-66908C0559F7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TAX",T$169)-CIQ($A$169,"IQ_INTEREST_INVEST_INC",T$169)*T182+CIQ($A$169,"IQ_INTEREST_EXP",T$169)*T182+CIQ($A$169,"IQ_OTHER_NON_OPER_EXP",T$169)*T182)</t>
        </r>
      </text>
    </comment>
    <comment ref="U178" authorId="0" shapeId="0" xr:uid="{A1B404DF-2A6C-4019-97DE-08D744B3BAD2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TAX",U$169)-CIQ($A$169,"IQ_INTEREST_INVEST_INC",U$169)*U182+CIQ($A$169,"IQ_INTEREST_EXP",U$169)*U182+CIQ($A$169,"IQ_OTHER_NON_OPER_EXP",U$169)*U182)</t>
        </r>
      </text>
    </comment>
    <comment ref="C179" authorId="0" shapeId="0" xr:uid="{7C21890A-81D9-402D-9B63-A5EF4EBE29E2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EQUITY",C$169))</t>
        </r>
      </text>
    </comment>
    <comment ref="D179" authorId="0" shapeId="0" xr:uid="{DC9B7479-5EE2-461A-B2CF-7575449F68B3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EQUITY",D$169))</t>
        </r>
      </text>
    </comment>
    <comment ref="E179" authorId="0" shapeId="0" xr:uid="{8EC1D646-33CD-4A5F-BC11-1FCE9814E52F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EQUITY",E$169))</t>
        </r>
      </text>
    </comment>
    <comment ref="F179" authorId="0" shapeId="0" xr:uid="{D99B8137-A0E6-43E6-B0D8-FD9C05195B2D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EQUITY",F$169))</t>
        </r>
      </text>
    </comment>
    <comment ref="G179" authorId="0" shapeId="0" xr:uid="{04B60A83-B57A-4641-8571-ABBD7B9317B7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EQUITY",G$169))</t>
        </r>
      </text>
    </comment>
    <comment ref="H179" authorId="0" shapeId="0" xr:uid="{C7DA3BCB-1048-4D90-824C-66EA08B1536E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EQUITY",H$169))</t>
        </r>
      </text>
    </comment>
    <comment ref="I179" authorId="0" shapeId="0" xr:uid="{239AC7C0-F8D1-43BD-A2A0-0269DDE6869A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EQUITY",I$169))</t>
        </r>
      </text>
    </comment>
    <comment ref="J179" authorId="0" shapeId="0" xr:uid="{9A6015AA-2F69-4E3A-9457-CB9716F3486A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EQUITY",J$169))</t>
        </r>
      </text>
    </comment>
    <comment ref="K179" authorId="0" shapeId="0" xr:uid="{9EDF957B-A15F-4F77-B1E2-B7A2647DF897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EQUITY",K$169))</t>
        </r>
      </text>
    </comment>
    <comment ref="L179" authorId="0" shapeId="0" xr:uid="{150F45DA-62EF-45AD-A10D-34B37015D746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EQUITY",L$169))</t>
        </r>
      </text>
    </comment>
    <comment ref="M179" authorId="0" shapeId="0" xr:uid="{63888207-7538-4085-89EB-5FC186C63D2A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EQUITY",M$169))</t>
        </r>
      </text>
    </comment>
    <comment ref="N179" authorId="0" shapeId="0" xr:uid="{F6E9FEE8-294A-4CEF-9AE9-E31840E34F28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EQUITY",N$169))</t>
        </r>
      </text>
    </comment>
    <comment ref="O179" authorId="0" shapeId="0" xr:uid="{BD56E51A-4909-405C-9C73-91F5B17BD8D3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EQUITY",O$169))</t>
        </r>
      </text>
    </comment>
    <comment ref="P179" authorId="0" shapeId="0" xr:uid="{F084B952-06C5-4761-B698-34FE8FCA9930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EQUITY",P$169))</t>
        </r>
      </text>
    </comment>
    <comment ref="Q179" authorId="0" shapeId="0" xr:uid="{AFED76D6-6ACF-497A-A708-4B3238C074FC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EQUITY",Q$169))</t>
        </r>
      </text>
    </comment>
    <comment ref="R179" authorId="0" shapeId="0" xr:uid="{1BF3E1AF-8E5E-4430-B548-960169554C93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EQUITY",R$169))</t>
        </r>
      </text>
    </comment>
    <comment ref="S179" authorId="0" shapeId="0" xr:uid="{03DB11F4-12E7-4DF4-B959-725293F39E04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EQUITY",S$169))</t>
        </r>
      </text>
    </comment>
    <comment ref="T179" authorId="0" shapeId="0" xr:uid="{6D018D84-D97F-46A8-B679-74A87FABA0B3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EQUITY",T$169))</t>
        </r>
      </text>
    </comment>
    <comment ref="U179" authorId="0" shapeId="0" xr:uid="{508CF7B8-DF4E-4935-998C-CD717498AD96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EQUITY",U$169))</t>
        </r>
      </text>
    </comment>
    <comment ref="C182" authorId="0" shapeId="0" xr:uid="{D60C0813-EEFD-4755-BBB8-3F7C0ABDA7C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D182" authorId="0" shapeId="0" xr:uid="{0CB46A4B-6CF3-4B9B-A286-CC68BB9DBAD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E182" authorId="0" shapeId="0" xr:uid="{FCA1D267-FD98-488D-A33E-93A3070F23D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F182" authorId="0" shapeId="0" xr:uid="{F4F5AB0C-7C76-4BB1-B8F7-F219EA35340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G182" authorId="0" shapeId="0" xr:uid="{4A597592-0288-4503-B87A-753FC14719C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H182" authorId="0" shapeId="0" xr:uid="{5471A3E9-FBDC-41E4-A786-9558D700418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I182" authorId="0" shapeId="0" xr:uid="{88FE6CE3-5E5C-4D25-9240-92867C5F41B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J182" authorId="0" shapeId="0" xr:uid="{9FBD60F3-A620-4940-A451-49E1250CDE8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K182" authorId="0" shapeId="0" xr:uid="{9B8B368E-5D24-4465-82A6-E99CCEE185A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L182" authorId="0" shapeId="0" xr:uid="{28670B8D-1F14-4858-9EF4-A2DAFB87F8C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M182" authorId="0" shapeId="0" xr:uid="{A4065FFE-7469-437C-AAD9-FC9E5621EE8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N182" authorId="0" shapeId="0" xr:uid="{09D9C747-B9B4-4763-8DC8-F3257A4F6CE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O182" authorId="0" shapeId="0" xr:uid="{7FB4ED9B-5D17-4434-B395-EA56FFF2813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P182" authorId="0" shapeId="0" xr:uid="{BEFAF672-1CD0-4C03-BC84-5113015369A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Q182" authorId="0" shapeId="0" xr:uid="{89B9C4A5-39EC-4606-91F1-98F3CC79AD1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R182" authorId="0" shapeId="0" xr:uid="{4073680A-1BCF-479C-B9C9-479A072194E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S182" authorId="0" shapeId="0" xr:uid="{099BB4F9-9A6E-45ED-908D-ABF5302E247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T182" authorId="0" shapeId="0" xr:uid="{3CB8DF3F-5EBE-4FAD-820A-BCD965C1E3E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U182" authorId="0" shapeId="0" xr:uid="{4A1E75C4-C4DC-4D80-87FF-20BDB93BB35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U$169)&gt;0,CIQ($A$169, "IQ_INC_TAX", U$169)&gt;0),CIQ($A$169, "IQ_INC_TAX", U$169)/(CIQ($A$169, "IQ_INC_TAX", U$169)+CIQ($A$169, "IQ_NI", U$169)),0)</t>
        </r>
      </text>
    </comment>
    <comment ref="D185" authorId="0" shapeId="0" xr:uid="{B591037A-5C1D-40BD-98EF-4AEF1E9D4822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+CIQ($A$169,"IQ_TOTAL_DEBT",C$169))</t>
        </r>
      </text>
    </comment>
    <comment ref="E185" authorId="0" shapeId="0" xr:uid="{79ECB086-2CE5-4937-8784-298DBE206C1B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+CIQ($A$169,"IQ_TOTAL_DEBT",D$169))</t>
        </r>
      </text>
    </comment>
    <comment ref="F185" authorId="0" shapeId="0" xr:uid="{9DBA97FF-18CA-4113-8F53-D0D0ADF63209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+CIQ($A$169,"IQ_TOTAL_DEBT",E$169))</t>
        </r>
      </text>
    </comment>
    <comment ref="G185" authorId="0" shapeId="0" xr:uid="{C2EE2BD5-5D26-4495-A273-2C9C96C64299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+CIQ($A$169,"IQ_TOTAL_DEBT",F$169))</t>
        </r>
      </text>
    </comment>
    <comment ref="H185" authorId="0" shapeId="0" xr:uid="{125D9CAF-5E7A-4801-AA56-6DE1C62665CB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+CIQ($A$169,"IQ_TOTAL_DEBT",G$169))</t>
        </r>
      </text>
    </comment>
    <comment ref="I185" authorId="0" shapeId="0" xr:uid="{C72191D2-23FF-4259-855E-B1547EAE5948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+CIQ($A$169,"IQ_TOTAL_DEBT",H$169))</t>
        </r>
      </text>
    </comment>
    <comment ref="J185" authorId="0" shapeId="0" xr:uid="{ECC15EAF-8488-4807-A936-B643958ABA3D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+CIQ($A$169,"IQ_TOTAL_DEBT",I$169))</t>
        </r>
      </text>
    </comment>
    <comment ref="K185" authorId="0" shapeId="0" xr:uid="{BBA81ACA-C47A-4C78-A5FD-EB68387F471C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+CIQ($A$169,"IQ_TOTAL_DEBT",J$169))</t>
        </r>
      </text>
    </comment>
    <comment ref="L185" authorId="0" shapeId="0" xr:uid="{1E9F4549-D7D4-4AC2-BA35-44993886C933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+CIQ($A$169,"IQ_TOTAL_DEBT",K$169))</t>
        </r>
      </text>
    </comment>
    <comment ref="M185" authorId="0" shapeId="0" xr:uid="{36AA16C1-2F09-43B1-984F-8E7FE0C70057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+CIQ($A$169,"IQ_TOTAL_DEBT",L$169))</t>
        </r>
      </text>
    </comment>
    <comment ref="N185" authorId="0" shapeId="0" xr:uid="{2D7C6ACC-A378-4338-900E-4B9223D62ADA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+CIQ($A$169,"IQ_TOTAL_DEBT",M$169))</t>
        </r>
      </text>
    </comment>
    <comment ref="O185" authorId="0" shapeId="0" xr:uid="{99CB612D-5B2D-4059-B873-3EA5AC2B4D47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+CIQ($A$169,"IQ_TOTAL_DEBT",N$169))</t>
        </r>
      </text>
    </comment>
    <comment ref="P185" authorId="0" shapeId="0" xr:uid="{78934687-7CA9-4B4A-AB8A-3A6F4EB624FB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+CIQ($A$169,"IQ_TOTAL_DEBT",O$169))</t>
        </r>
      </text>
    </comment>
    <comment ref="Q185" authorId="0" shapeId="0" xr:uid="{F9172057-21D4-4EC7-9551-F689E57C75B6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+CIQ($A$169,"IQ_TOTAL_DEBT",P$169))</t>
        </r>
      </text>
    </comment>
    <comment ref="R185" authorId="0" shapeId="0" xr:uid="{44BE53D8-01E8-4107-9A6E-E8D5BFAF822A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+CIQ($A$169,"IQ_TOTAL_DEBT",Q$169))</t>
        </r>
      </text>
    </comment>
    <comment ref="S185" authorId="0" shapeId="0" xr:uid="{2F73D626-68E0-4741-9101-70088E0D9F13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+CIQ($A$169,"IQ_TOTAL_DEBT",R$169))</t>
        </r>
      </text>
    </comment>
    <comment ref="T185" authorId="0" shapeId="0" xr:uid="{5E19F986-7EBF-4453-B276-37EB31045327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+CIQ($A$169,"IQ_TOTAL_DEBT",S$169))</t>
        </r>
      </text>
    </comment>
    <comment ref="U185" authorId="0" shapeId="0" xr:uid="{24ABF03D-1683-4E08-AB88-468878263FC5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+CIQ($A$169,"IQ_TOTAL_DEBT",T$169))</t>
        </r>
      </text>
    </comment>
    <comment ref="D186" authorId="0" shapeId="0" xr:uid="{D722053A-0212-4B4D-972A-5C947FA7D62A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)</t>
        </r>
      </text>
    </comment>
    <comment ref="E186" authorId="0" shapeId="0" xr:uid="{D5B406A1-E748-40DF-8A26-6FA537001AF7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)</t>
        </r>
      </text>
    </comment>
    <comment ref="F186" authorId="0" shapeId="0" xr:uid="{0B1B6C44-9A88-4AC4-A6E2-AB13FBE73674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)</t>
        </r>
      </text>
    </comment>
    <comment ref="G186" authorId="0" shapeId="0" xr:uid="{8540716D-7D8D-45FA-9EBC-EFBD8C3158F3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)</t>
        </r>
      </text>
    </comment>
    <comment ref="H186" authorId="0" shapeId="0" xr:uid="{907ED3B7-2CEF-40B5-A9B9-53FB028B3DF6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)</t>
        </r>
      </text>
    </comment>
    <comment ref="I186" authorId="0" shapeId="0" xr:uid="{C7B51AF0-541F-459D-A446-B5E8B66586A8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)</t>
        </r>
      </text>
    </comment>
    <comment ref="J186" authorId="0" shapeId="0" xr:uid="{DF7F1AA9-3976-4FA0-9AC4-6D37374B5E09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)</t>
        </r>
      </text>
    </comment>
    <comment ref="K186" authorId="0" shapeId="0" xr:uid="{36C3FEE4-5D54-4CA1-808D-ABF46C323D99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)</t>
        </r>
      </text>
    </comment>
    <comment ref="L186" authorId="0" shapeId="0" xr:uid="{534DEC05-1DA9-44C7-808A-CE95B7A3C759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)</t>
        </r>
      </text>
    </comment>
    <comment ref="M186" authorId="0" shapeId="0" xr:uid="{87E96C7A-3D38-48A9-84EE-8C7595A75EBC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)</t>
        </r>
      </text>
    </comment>
    <comment ref="N186" authorId="0" shapeId="0" xr:uid="{B02547EF-9B7D-4A06-B721-6E61B76A52D1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)</t>
        </r>
      </text>
    </comment>
    <comment ref="O186" authorId="0" shapeId="0" xr:uid="{FAC09E4D-C38E-4DDE-8F6D-F66434785394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)</t>
        </r>
      </text>
    </comment>
    <comment ref="P186" authorId="0" shapeId="0" xr:uid="{049F98E9-6A56-485D-A0D7-3F7FB03857D6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)</t>
        </r>
      </text>
    </comment>
    <comment ref="Q186" authorId="0" shapeId="0" xr:uid="{A972E1CF-55D1-4C15-9277-D226F730DDED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)</t>
        </r>
      </text>
    </comment>
    <comment ref="R186" authorId="0" shapeId="0" xr:uid="{C8B31029-E399-4C4C-9FDE-8917195E14E9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)</t>
        </r>
      </text>
    </comment>
    <comment ref="S186" authorId="0" shapeId="0" xr:uid="{38BD3DF0-A397-434B-B984-489EA6032360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)</t>
        </r>
      </text>
    </comment>
    <comment ref="T186" authorId="0" shapeId="0" xr:uid="{620289E4-A238-404D-9AF2-3742606807F0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)</t>
        </r>
      </text>
    </comment>
    <comment ref="U186" authorId="0" shapeId="0" xr:uid="{B9C99B2B-1E85-4AF4-8213-BE4C2E3AC95E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)</t>
        </r>
      </text>
    </comment>
    <comment ref="D187" authorId="0" shapeId="0" xr:uid="{3EA0C820-BA65-4797-BA72-C8AEB06AC71C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87" authorId="0" shapeId="0" xr:uid="{27D048E9-75B7-40BD-BE8F-2EDF7A387462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87" authorId="0" shapeId="0" xr:uid="{A5BD5A3F-D243-4A9B-A0CE-355D2AB0E547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87" authorId="0" shapeId="0" xr:uid="{2A908784-32C3-441A-9297-D2A13A2ADACE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87" authorId="0" shapeId="0" xr:uid="{A14DEA91-A140-44E8-9976-175FD940EA67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87" authorId="0" shapeId="0" xr:uid="{82D84220-A462-4E97-B5C3-8891388D2E01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87" authorId="0" shapeId="0" xr:uid="{D9D73DD2-B4A7-4D89-9209-9D0F3444332B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87" authorId="0" shapeId="0" xr:uid="{6C2C4C1E-352D-452E-AC1F-9968C1F03F25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87" authorId="0" shapeId="0" xr:uid="{79FA8663-44CD-4472-A95F-D34CAD6FA859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87" authorId="0" shapeId="0" xr:uid="{713C3FEE-9AC8-4AFB-8278-B2212801B78B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87" authorId="0" shapeId="0" xr:uid="{E0024423-60C9-4C6B-9639-4B59CB313617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87" authorId="0" shapeId="0" xr:uid="{238BDE0A-47EE-4777-85C7-AD2F2296E8E4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87" authorId="0" shapeId="0" xr:uid="{04B0C34F-6741-4618-ACB3-B0402B564445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87" authorId="0" shapeId="0" xr:uid="{CC1648D1-8ECE-4BAA-B1B8-C5AD4412C8D8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87" authorId="0" shapeId="0" xr:uid="{97A63BEF-F685-47E4-B8DB-9021CE14AD5D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87" authorId="0" shapeId="0" xr:uid="{89C6DD4D-D512-4D5C-A8B1-D78D1C31D0EA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87" authorId="0" shapeId="0" xr:uid="{F2AA1604-F93C-4155-99ED-FEE17E9EE33E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87" authorId="0" shapeId="0" xr:uid="{8AC597B7-CE31-4A12-867C-E28210C54D81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1" authorId="0" shapeId="0" xr:uid="{0237670C-9FFA-4314-90CC-37D9068EA3AC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BETA_2YR",C$171)*0.667+0.333)</t>
        </r>
      </text>
    </comment>
    <comment ref="E191" authorId="0" shapeId="0" xr:uid="{8FB0A864-E0C1-400D-A2BC-AF523DE0926E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BETA_2YR",D$171)*0.667+0.333)</t>
        </r>
      </text>
    </comment>
    <comment ref="F191" authorId="0" shapeId="0" xr:uid="{EE53C9FA-12F8-47D5-A54E-A7BE129E6FE0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BETA_2YR",E$171)*0.667+0.333)</t>
        </r>
      </text>
    </comment>
    <comment ref="G191" authorId="0" shapeId="0" xr:uid="{7FB46E06-0F5B-4664-BA4E-69E47BE2090B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BETA_2YR",F$171)*0.667+0.333)</t>
        </r>
      </text>
    </comment>
    <comment ref="H191" authorId="0" shapeId="0" xr:uid="{DF13F51E-F6AE-4516-84AB-0DF4991CFBFE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BETA_2YR",G$171)*0.667+0.333)</t>
        </r>
      </text>
    </comment>
    <comment ref="I191" authorId="0" shapeId="0" xr:uid="{FC233536-62B4-465D-8416-191C9095984C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BETA_2YR",H$171)*0.667+0.333)</t>
        </r>
      </text>
    </comment>
    <comment ref="J191" authorId="0" shapeId="0" xr:uid="{6CDAA6D4-27AF-4742-9277-937628173882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BETA_2YR",I$171)*0.667+0.333)</t>
        </r>
      </text>
    </comment>
    <comment ref="K191" authorId="0" shapeId="0" xr:uid="{17777FB2-3400-4B01-AAE5-FF13E8956C1F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BETA_2YR",J$171)*0.667+0.333)</t>
        </r>
      </text>
    </comment>
    <comment ref="L191" authorId="0" shapeId="0" xr:uid="{6B017EF8-4EDE-4684-B136-B78384206C77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BETA_2YR",K$171)*0.667+0.333)</t>
        </r>
      </text>
    </comment>
    <comment ref="M191" authorId="0" shapeId="0" xr:uid="{DD20A496-5AA6-49B3-8F64-CE2C16057825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BETA_2YR",L$171)*0.667+0.333)</t>
        </r>
      </text>
    </comment>
    <comment ref="N191" authorId="0" shapeId="0" xr:uid="{EB9F6325-6D06-48D0-A245-F401C1C79A67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BETA_2YR",M$171)*0.667+0.333)</t>
        </r>
      </text>
    </comment>
    <comment ref="O191" authorId="0" shapeId="0" xr:uid="{744CCF40-4608-41FE-BAAC-0C5A4E158142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BETA_2YR",N$171)*0.667+0.333)</t>
        </r>
      </text>
    </comment>
    <comment ref="P191" authorId="0" shapeId="0" xr:uid="{D7D5DF09-6FDE-4BAA-9056-6431AA298718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BETA_2YR",O$171)*0.667+0.333)</t>
        </r>
      </text>
    </comment>
    <comment ref="Q191" authorId="0" shapeId="0" xr:uid="{895592C1-64CE-48B2-A6E5-BA5494F0E61A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BETA_2YR",P$171)*0.667+0.333)</t>
        </r>
      </text>
    </comment>
    <comment ref="R191" authorId="0" shapeId="0" xr:uid="{CCF874B3-824A-4F6C-9081-F792EB100E83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BETA_2YR",Q$171)*0.667+0.333)</t>
        </r>
      </text>
    </comment>
    <comment ref="S191" authorId="0" shapeId="0" xr:uid="{36BCFCF4-5AA7-49CD-B84A-BB3397482AD2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BETA_2YR",R$171)*0.667+0.333)</t>
        </r>
      </text>
    </comment>
    <comment ref="T191" authorId="0" shapeId="0" xr:uid="{3AE89FE9-B4E0-45C3-ABF3-CFD23B298BDA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BETA_2YR",S$171)*0.667+0.333)</t>
        </r>
      </text>
    </comment>
    <comment ref="U191" authorId="0" shapeId="0" xr:uid="{51FA59CB-AF6A-418E-8F70-B569C3737914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BETA_2YR",T$171)*0.667+0.333)</t>
        </r>
      </text>
    </comment>
    <comment ref="D194" authorId="0" shapeId="0" xr:uid="{F784C227-A1C3-4FCB-B0F9-3C87E129599C}">
      <text>
        <r>
          <rPr>
            <b/>
            <sz val="9"/>
            <color indexed="81"/>
            <rFont val="MS P ゴシック"/>
            <family val="3"/>
            <charset val="128"/>
          </rPr>
          <t>=IF(C171="NA",#N/A,-CIQ($A$169,"IQ_INTEREST_EXP",C$169))</t>
        </r>
      </text>
    </comment>
    <comment ref="E194" authorId="0" shapeId="0" xr:uid="{A2BC986E-3DC4-414A-9952-498972924F14}">
      <text>
        <r>
          <rPr>
            <b/>
            <sz val="9"/>
            <color indexed="81"/>
            <rFont val="MS P ゴシック"/>
            <family val="3"/>
            <charset val="128"/>
          </rPr>
          <t>=IF(D171="NA",#N/A,-CIQ($A$169,"IQ_INTEREST_EXP",D$169))</t>
        </r>
      </text>
    </comment>
    <comment ref="F194" authorId="0" shapeId="0" xr:uid="{5D6BB57B-BCE3-44ED-84FA-3F9447909CDB}">
      <text>
        <r>
          <rPr>
            <b/>
            <sz val="9"/>
            <color indexed="81"/>
            <rFont val="MS P ゴシック"/>
            <family val="3"/>
            <charset val="128"/>
          </rPr>
          <t>=IF(E171="NA",#N/A,-CIQ($A$169,"IQ_INTEREST_EXP",E$169))</t>
        </r>
      </text>
    </comment>
    <comment ref="G194" authorId="0" shapeId="0" xr:uid="{240A1E33-1043-4918-B0C6-C6CBAEBBA498}">
      <text>
        <r>
          <rPr>
            <b/>
            <sz val="9"/>
            <color indexed="81"/>
            <rFont val="MS P ゴシック"/>
            <family val="3"/>
            <charset val="128"/>
          </rPr>
          <t>=IF(F171="NA",#N/A,-CIQ($A$169,"IQ_INTEREST_EXP",F$169))</t>
        </r>
      </text>
    </comment>
    <comment ref="H194" authorId="0" shapeId="0" xr:uid="{A46A8BA4-27D5-4C9D-9F60-9DC2386A4CA3}">
      <text>
        <r>
          <rPr>
            <b/>
            <sz val="9"/>
            <color indexed="81"/>
            <rFont val="MS P ゴシック"/>
            <family val="3"/>
            <charset val="128"/>
          </rPr>
          <t>=IF(G171="NA",#N/A,-CIQ($A$169,"IQ_INTEREST_EXP",G$169))</t>
        </r>
      </text>
    </comment>
    <comment ref="I194" authorId="0" shapeId="0" xr:uid="{FB4A4072-0404-4623-9E08-894A001CDA3A}">
      <text>
        <r>
          <rPr>
            <b/>
            <sz val="9"/>
            <color indexed="81"/>
            <rFont val="MS P ゴシック"/>
            <family val="3"/>
            <charset val="128"/>
          </rPr>
          <t>=IF(H171="NA",#N/A,-CIQ($A$169,"IQ_INTEREST_EXP",H$169))</t>
        </r>
      </text>
    </comment>
    <comment ref="J194" authorId="0" shapeId="0" xr:uid="{87FCC8F3-CAC3-4B88-B36F-4098B5D42680}">
      <text>
        <r>
          <rPr>
            <b/>
            <sz val="9"/>
            <color indexed="81"/>
            <rFont val="MS P ゴシック"/>
            <family val="3"/>
            <charset val="128"/>
          </rPr>
          <t>=IF(I171="NA",#N/A,-CIQ($A$169,"IQ_INTEREST_EXP",I$169))</t>
        </r>
      </text>
    </comment>
    <comment ref="K194" authorId="0" shapeId="0" xr:uid="{779518CF-0582-44B4-98C1-85E42D663553}">
      <text>
        <r>
          <rPr>
            <b/>
            <sz val="9"/>
            <color indexed="81"/>
            <rFont val="MS P ゴシック"/>
            <family val="3"/>
            <charset val="128"/>
          </rPr>
          <t>=IF(J171="NA",#N/A,-CIQ($A$169,"IQ_INTEREST_EXP",J$169))</t>
        </r>
      </text>
    </comment>
    <comment ref="L194" authorId="0" shapeId="0" xr:uid="{53176885-DE37-4246-A97F-769BF7EF387D}">
      <text>
        <r>
          <rPr>
            <b/>
            <sz val="9"/>
            <color indexed="81"/>
            <rFont val="MS P ゴシック"/>
            <family val="3"/>
            <charset val="128"/>
          </rPr>
          <t>=IF(K171="NA",#N/A,-CIQ($A$169,"IQ_INTEREST_EXP",K$169))</t>
        </r>
      </text>
    </comment>
    <comment ref="M194" authorId="0" shapeId="0" xr:uid="{FDA89DD6-71F8-43F9-886E-65CDB7FE784F}">
      <text>
        <r>
          <rPr>
            <b/>
            <sz val="9"/>
            <color indexed="81"/>
            <rFont val="MS P ゴシック"/>
            <family val="3"/>
            <charset val="128"/>
          </rPr>
          <t>=IF(L171="NA",#N/A,-CIQ($A$169,"IQ_INTEREST_EXP",L$169))</t>
        </r>
      </text>
    </comment>
    <comment ref="N194" authorId="0" shapeId="0" xr:uid="{6878E359-6CC8-4092-9239-9A41E523D9FB}">
      <text>
        <r>
          <rPr>
            <b/>
            <sz val="9"/>
            <color indexed="81"/>
            <rFont val="MS P ゴシック"/>
            <family val="3"/>
            <charset val="128"/>
          </rPr>
          <t>=IF(M171="NA",#N/A,-CIQ($A$169,"IQ_INTEREST_EXP",M$169))</t>
        </r>
      </text>
    </comment>
    <comment ref="O194" authorId="0" shapeId="0" xr:uid="{6DE1727D-DC1A-4C3D-939E-22D04579BAEB}">
      <text>
        <r>
          <rPr>
            <b/>
            <sz val="9"/>
            <color indexed="81"/>
            <rFont val="MS P ゴシック"/>
            <family val="3"/>
            <charset val="128"/>
          </rPr>
          <t>=IF(N171="NA",#N/A,-CIQ($A$169,"IQ_INTEREST_EXP",N$169))</t>
        </r>
      </text>
    </comment>
    <comment ref="P194" authorId="0" shapeId="0" xr:uid="{6FFF1A0E-5E58-4E71-B46C-82B98C9AD6CC}">
      <text>
        <r>
          <rPr>
            <b/>
            <sz val="9"/>
            <color indexed="81"/>
            <rFont val="MS P ゴシック"/>
            <family val="3"/>
            <charset val="128"/>
          </rPr>
          <t>=IF(O171="NA",#N/A,-CIQ($A$169,"IQ_INTEREST_EXP",O$169))</t>
        </r>
      </text>
    </comment>
    <comment ref="Q194" authorId="0" shapeId="0" xr:uid="{8F6A589C-9E7D-4388-A9DC-304AB3680FE6}">
      <text>
        <r>
          <rPr>
            <b/>
            <sz val="9"/>
            <color indexed="81"/>
            <rFont val="MS P ゴシック"/>
            <family val="3"/>
            <charset val="128"/>
          </rPr>
          <t>=IF(P171="NA",#N/A,-CIQ($A$169,"IQ_INTEREST_EXP",P$169))</t>
        </r>
      </text>
    </comment>
    <comment ref="R194" authorId="0" shapeId="0" xr:uid="{55BFBD6A-24E1-4D01-994F-7B93D08EE565}">
      <text>
        <r>
          <rPr>
            <b/>
            <sz val="9"/>
            <color indexed="81"/>
            <rFont val="MS P ゴシック"/>
            <family val="3"/>
            <charset val="128"/>
          </rPr>
          <t>=IF(Q171="NA",#N/A,-CIQ($A$169,"IQ_INTEREST_EXP",Q$169))</t>
        </r>
      </text>
    </comment>
    <comment ref="S194" authorId="0" shapeId="0" xr:uid="{2143C7AB-46C2-4C99-9242-EE464373B58C}">
      <text>
        <r>
          <rPr>
            <b/>
            <sz val="9"/>
            <color indexed="81"/>
            <rFont val="MS P ゴシック"/>
            <family val="3"/>
            <charset val="128"/>
          </rPr>
          <t>=IF(R171="NA",#N/A,-CIQ($A$169,"IQ_INTEREST_EXP",R$169))</t>
        </r>
      </text>
    </comment>
    <comment ref="T194" authorId="0" shapeId="0" xr:uid="{3A5BC037-1AA1-48D8-B08A-78A9E934BF67}">
      <text>
        <r>
          <rPr>
            <b/>
            <sz val="9"/>
            <color indexed="81"/>
            <rFont val="MS P ゴシック"/>
            <family val="3"/>
            <charset val="128"/>
          </rPr>
          <t>=IF(S171="NA",#N/A,-CIQ($A$169,"IQ_INTEREST_EXP",S$169))</t>
        </r>
      </text>
    </comment>
    <comment ref="U194" authorId="0" shapeId="0" xr:uid="{F09BDE66-48BC-4E32-BC61-CC3A9C3B749A}">
      <text>
        <r>
          <rPr>
            <b/>
            <sz val="9"/>
            <color indexed="81"/>
            <rFont val="MS P ゴシック"/>
            <family val="3"/>
            <charset val="128"/>
          </rPr>
          <t>=IF(T171="NA",#N/A,-CIQ($A$169,"IQ_INTEREST_EXP",T$169))</t>
        </r>
      </text>
    </comment>
    <comment ref="D198" authorId="0" shapeId="0" xr:uid="{E8E7E2A2-DEED-466C-AC91-ECFDFDAE3AB1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98" authorId="0" shapeId="0" xr:uid="{DB16C161-9A2B-4B7B-9F56-A540496B56AB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98" authorId="0" shapeId="0" xr:uid="{42045937-0CDC-4DB3-BA2C-C9D5F503C1FE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98" authorId="0" shapeId="0" xr:uid="{1B62EC65-6C88-4BC4-85F1-F8BA0CE5F8CC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98" authorId="0" shapeId="0" xr:uid="{AC781A04-B110-4917-9242-FC4A749689AD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98" authorId="0" shapeId="0" xr:uid="{19FF82D2-CFBA-4E08-9947-4B1E7C160E1E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98" authorId="0" shapeId="0" xr:uid="{E2C79561-A5B2-4A80-8C94-B70CCD9EBEEC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98" authorId="0" shapeId="0" xr:uid="{827AAFCC-1930-4C4F-93CB-53575170E4ED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98" authorId="0" shapeId="0" xr:uid="{22AEFF18-1C56-4134-B3C7-8B0361D45830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98" authorId="0" shapeId="0" xr:uid="{99840552-9E1B-496A-A695-9178C3975228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98" authorId="0" shapeId="0" xr:uid="{8BFD11EF-6CCF-4052-8986-34E4BA5B6BDC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98" authorId="0" shapeId="0" xr:uid="{46600FC3-4BB2-4184-A29C-56BE76188FC0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98" authorId="0" shapeId="0" xr:uid="{9BB147DA-7CF6-4711-841D-DA7F1F7680CF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98" authorId="0" shapeId="0" xr:uid="{12F45A03-3F1D-4818-A105-089B4440A818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98" authorId="0" shapeId="0" xr:uid="{FDD8BD1D-21D9-4AB5-82DB-D700DD3A142B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98" authorId="0" shapeId="0" xr:uid="{5DC04A0B-FBCD-4B71-8643-E012B1ECC72F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98" authorId="0" shapeId="0" xr:uid="{2CDE8945-5D56-4CD6-9F37-0FE76EA419DD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98" authorId="0" shapeId="0" xr:uid="{742AAE24-2EB8-4961-A470-5E86EF6ACE8E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9" authorId="0" shapeId="0" xr:uid="{8FB2ED2E-C0A3-4622-9DA3-529B134AC801}">
      <text>
        <r>
          <rPr>
            <b/>
            <sz val="9"/>
            <color indexed="81"/>
            <rFont val="MS P ゴシック"/>
            <family val="3"/>
            <charset val="128"/>
          </rPr>
          <t>=IF(C171="NA",#N/A,IF(CIQ($A$169,"IQ_MARKETCAP",C$171)=0,#N/A,CIQ($A$169,"IQ_MARKETCAP",C$171)))</t>
        </r>
      </text>
    </comment>
    <comment ref="E199" authorId="0" shapeId="0" xr:uid="{6FE49CA1-2272-42D7-A8E4-7EBD92AA668E}">
      <text>
        <r>
          <rPr>
            <b/>
            <sz val="9"/>
            <color indexed="81"/>
            <rFont val="MS P ゴシック"/>
            <family val="3"/>
            <charset val="128"/>
          </rPr>
          <t>=IF(D171="NA",#N/A,IF(CIQ($A$169,"IQ_MARKETCAP",D$171)=0,#N/A,CIQ($A$169,"IQ_MARKETCAP",D$171)))</t>
        </r>
      </text>
    </comment>
    <comment ref="F199" authorId="0" shapeId="0" xr:uid="{D85FB6B1-ABA7-45F7-B28A-5CDCA645F1F9}">
      <text>
        <r>
          <rPr>
            <b/>
            <sz val="9"/>
            <color indexed="81"/>
            <rFont val="MS P ゴシック"/>
            <family val="3"/>
            <charset val="128"/>
          </rPr>
          <t>=IF(E171="NA",#N/A,IF(CIQ($A$169,"IQ_MARKETCAP",E$171)=0,#N/A,CIQ($A$169,"IQ_MARKETCAP",E$171)))</t>
        </r>
      </text>
    </comment>
    <comment ref="G199" authorId="0" shapeId="0" xr:uid="{823454BE-78E4-4332-AFFB-15D6A9D79824}">
      <text>
        <r>
          <rPr>
            <b/>
            <sz val="9"/>
            <color indexed="81"/>
            <rFont val="MS P ゴシック"/>
            <family val="3"/>
            <charset val="128"/>
          </rPr>
          <t>=IF(F171="NA",#N/A,IF(CIQ($A$169,"IQ_MARKETCAP",F$171)=0,#N/A,CIQ($A$169,"IQ_MARKETCAP",F$171)))</t>
        </r>
      </text>
    </comment>
    <comment ref="H199" authorId="0" shapeId="0" xr:uid="{C22CF4F8-BD58-49BA-BAB2-BCD4252A941F}">
      <text>
        <r>
          <rPr>
            <b/>
            <sz val="9"/>
            <color indexed="81"/>
            <rFont val="MS P ゴシック"/>
            <family val="3"/>
            <charset val="128"/>
          </rPr>
          <t>=IF(G171="NA",#N/A,IF(CIQ($A$169,"IQ_MARKETCAP",G$171)=0,#N/A,CIQ($A$169,"IQ_MARKETCAP",G$171)))</t>
        </r>
      </text>
    </comment>
    <comment ref="I199" authorId="0" shapeId="0" xr:uid="{AEE512DE-019A-4584-82BC-FF6FC672DFEF}">
      <text>
        <r>
          <rPr>
            <b/>
            <sz val="9"/>
            <color indexed="81"/>
            <rFont val="MS P ゴシック"/>
            <family val="3"/>
            <charset val="128"/>
          </rPr>
          <t>=IF(H171="NA",#N/A,IF(CIQ($A$169,"IQ_MARKETCAP",H$171)=0,#N/A,CIQ($A$169,"IQ_MARKETCAP",H$171)))</t>
        </r>
      </text>
    </comment>
    <comment ref="J199" authorId="0" shapeId="0" xr:uid="{84E1062E-4359-43E4-ADA2-8BC3072B1C57}">
      <text>
        <r>
          <rPr>
            <b/>
            <sz val="9"/>
            <color indexed="81"/>
            <rFont val="MS P ゴシック"/>
            <family val="3"/>
            <charset val="128"/>
          </rPr>
          <t>=IF(I171="NA",#N/A,IF(CIQ($A$169,"IQ_MARKETCAP",I$171)=0,#N/A,CIQ($A$169,"IQ_MARKETCAP",I$171)))</t>
        </r>
      </text>
    </comment>
    <comment ref="K199" authorId="0" shapeId="0" xr:uid="{EF36D3C1-D518-41CD-9A6D-AA951CA11DF7}">
      <text>
        <r>
          <rPr>
            <b/>
            <sz val="9"/>
            <color indexed="81"/>
            <rFont val="MS P ゴシック"/>
            <family val="3"/>
            <charset val="128"/>
          </rPr>
          <t>=IF(J171="NA",#N/A,IF(CIQ($A$169,"IQ_MARKETCAP",J$171)=0,#N/A,CIQ($A$169,"IQ_MARKETCAP",J$171)))</t>
        </r>
      </text>
    </comment>
    <comment ref="L199" authorId="0" shapeId="0" xr:uid="{770A189F-C029-4073-B503-82043DBC86D1}">
      <text>
        <r>
          <rPr>
            <b/>
            <sz val="9"/>
            <color indexed="81"/>
            <rFont val="MS P ゴシック"/>
            <family val="3"/>
            <charset val="128"/>
          </rPr>
          <t>=IF(K171="NA",#N/A,IF(CIQ($A$169,"IQ_MARKETCAP",K$171)=0,#N/A,CIQ($A$169,"IQ_MARKETCAP",K$171)))</t>
        </r>
      </text>
    </comment>
    <comment ref="M199" authorId="0" shapeId="0" xr:uid="{88D244F5-3A55-4E9A-8B5B-D26D2E6277D6}">
      <text>
        <r>
          <rPr>
            <b/>
            <sz val="9"/>
            <color indexed="81"/>
            <rFont val="MS P ゴシック"/>
            <family val="3"/>
            <charset val="128"/>
          </rPr>
          <t>=IF(L171="NA",#N/A,IF(CIQ($A$169,"IQ_MARKETCAP",L$171)=0,#N/A,CIQ($A$169,"IQ_MARKETCAP",L$171)))</t>
        </r>
      </text>
    </comment>
    <comment ref="N199" authorId="0" shapeId="0" xr:uid="{8F91288A-1E9D-42A1-AD20-FAFBB278C089}">
      <text>
        <r>
          <rPr>
            <b/>
            <sz val="9"/>
            <color indexed="81"/>
            <rFont val="MS P ゴシック"/>
            <family val="3"/>
            <charset val="128"/>
          </rPr>
          <t>=IF(M171="NA",#N/A,IF(CIQ($A$169,"IQ_MARKETCAP",M$171)=0,#N/A,CIQ($A$169,"IQ_MARKETCAP",M$171)))</t>
        </r>
      </text>
    </comment>
    <comment ref="O199" authorId="0" shapeId="0" xr:uid="{76F23BD8-0819-4BB1-B578-E9263B89DAF1}">
      <text>
        <r>
          <rPr>
            <b/>
            <sz val="9"/>
            <color indexed="81"/>
            <rFont val="MS P ゴシック"/>
            <family val="3"/>
            <charset val="128"/>
          </rPr>
          <t>=IF(N171="NA",#N/A,IF(CIQ($A$169,"IQ_MARKETCAP",N$171)=0,#N/A,CIQ($A$169,"IQ_MARKETCAP",N$171)))</t>
        </r>
      </text>
    </comment>
    <comment ref="P199" authorId="0" shapeId="0" xr:uid="{8E211B6C-9F12-4333-B9A7-62A014C70915}">
      <text>
        <r>
          <rPr>
            <b/>
            <sz val="9"/>
            <color indexed="81"/>
            <rFont val="MS P ゴシック"/>
            <family val="3"/>
            <charset val="128"/>
          </rPr>
          <t>=IF(O171="NA",#N/A,IF(CIQ($A$169,"IQ_MARKETCAP",O$171)=0,#N/A,CIQ($A$169,"IQ_MARKETCAP",O$171)))</t>
        </r>
      </text>
    </comment>
    <comment ref="Q199" authorId="0" shapeId="0" xr:uid="{E9B71481-CD31-4DEA-A1DC-D6619B65EA56}">
      <text>
        <r>
          <rPr>
            <b/>
            <sz val="9"/>
            <color indexed="81"/>
            <rFont val="MS P ゴシック"/>
            <family val="3"/>
            <charset val="128"/>
          </rPr>
          <t>=IF(P171="NA",#N/A,IF(CIQ($A$169,"IQ_MARKETCAP",P$171)=0,#N/A,CIQ($A$169,"IQ_MARKETCAP",P$171)))</t>
        </r>
      </text>
    </comment>
    <comment ref="R199" authorId="0" shapeId="0" xr:uid="{E855669D-ECD8-46B0-8535-DC984D89B146}">
      <text>
        <r>
          <rPr>
            <b/>
            <sz val="9"/>
            <color indexed="81"/>
            <rFont val="MS P ゴシック"/>
            <family val="3"/>
            <charset val="128"/>
          </rPr>
          <t>=IF(Q171="NA",#N/A,IF(CIQ($A$169,"IQ_MARKETCAP",Q$171)=0,#N/A,CIQ($A$169,"IQ_MARKETCAP",Q$171)))</t>
        </r>
      </text>
    </comment>
    <comment ref="S199" authorId="0" shapeId="0" xr:uid="{AFBB324A-6D81-4761-9837-1CBFB22E4750}">
      <text>
        <r>
          <rPr>
            <b/>
            <sz val="9"/>
            <color indexed="81"/>
            <rFont val="MS P ゴシック"/>
            <family val="3"/>
            <charset val="128"/>
          </rPr>
          <t>=IF(R171="NA",#N/A,IF(CIQ($A$169,"IQ_MARKETCAP",R$171)=0,#N/A,CIQ($A$169,"IQ_MARKETCAP",R$171)))</t>
        </r>
      </text>
    </comment>
    <comment ref="T199" authorId="0" shapeId="0" xr:uid="{BBBC9036-6FBA-4474-8CE9-3A6D0BE470DC}">
      <text>
        <r>
          <rPr>
            <b/>
            <sz val="9"/>
            <color indexed="81"/>
            <rFont val="MS P ゴシック"/>
            <family val="3"/>
            <charset val="128"/>
          </rPr>
          <t>=IF(S171="NA",#N/A,IF(CIQ($A$169,"IQ_MARKETCAP",S$171)=0,#N/A,CIQ($A$169,"IQ_MARKETCAP",S$171)))</t>
        </r>
      </text>
    </comment>
    <comment ref="U199" authorId="0" shapeId="0" xr:uid="{3EEAADCC-8424-43D3-A38C-D67CAD334C1C}">
      <text>
        <r>
          <rPr>
            <b/>
            <sz val="9"/>
            <color indexed="81"/>
            <rFont val="MS P ゴシック"/>
            <family val="3"/>
            <charset val="128"/>
          </rPr>
          <t>=IF(T171="NA",#N/A,IF(CIQ($A$169,"IQ_MARKETCAP",T$171)=0,#N/A,CIQ($A$169,"IQ_MARKETCAP",T$171)))</t>
        </r>
      </text>
    </comment>
    <comment ref="D200" authorId="0" shapeId="0" xr:uid="{61547EBB-BFB8-4DCF-B636-30896E045EB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E200" authorId="0" shapeId="0" xr:uid="{FDD0DCBF-1F11-434A-B866-2066BF1FCE0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F200" authorId="0" shapeId="0" xr:uid="{AA2075E2-2B28-4C05-8FC4-730C683776F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G200" authorId="0" shapeId="0" xr:uid="{04348891-6E4C-491E-8D30-72BF0214C4B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H200" authorId="0" shapeId="0" xr:uid="{16AF3CEA-A9B7-4AE7-9794-3CD20BEDCDA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I200" authorId="0" shapeId="0" xr:uid="{8AB4A11A-2355-4986-B047-B6EC7AF3BE2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J200" authorId="0" shapeId="0" xr:uid="{7171827D-DBBC-468B-BDE2-5CB8DDC745F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K200" authorId="0" shapeId="0" xr:uid="{4B364019-B9BB-44A6-95AB-1A9BBDD35F1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L200" authorId="0" shapeId="0" xr:uid="{7D73C9EB-12CC-43C1-8683-8553D1F59F1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M200" authorId="0" shapeId="0" xr:uid="{C3A972D5-A3F1-4201-9BCA-B73A60F2E56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N200" authorId="0" shapeId="0" xr:uid="{12339567-AF69-400D-89C5-C99C190CF9D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O200" authorId="0" shapeId="0" xr:uid="{718E5137-2ED8-4325-A677-F5F4B21C4A9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P200" authorId="0" shapeId="0" xr:uid="{79E66286-A008-4ED7-B220-7F4EACDE9E7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Q200" authorId="0" shapeId="0" xr:uid="{D94487A0-2D81-410E-80CE-C12795B23D8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R200" authorId="0" shapeId="0" xr:uid="{F73257C4-2088-4962-835D-E479B684084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S200" authorId="0" shapeId="0" xr:uid="{3F117B25-5722-433A-8712-149757BB0A4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T200" authorId="0" shapeId="0" xr:uid="{123B660B-0036-483C-883C-20F03F3650D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U200" authorId="0" shapeId="0" xr:uid="{BC2A6213-95FD-4263-A4F2-A4168D59415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G204" authorId="0" shapeId="0" xr:uid="{04645285-6AD8-4D85-89C0-C704E59ED28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3</t>
        </r>
      </text>
    </comment>
    <comment ref="H204" authorId="0" shapeId="0" xr:uid="{CF17C1F7-D701-481D-BB13-B1F98F9274B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3</t>
        </r>
      </text>
    </comment>
    <comment ref="I204" authorId="0" shapeId="0" xr:uid="{34A219D3-B68E-460D-9E7F-81BD06ED539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3</t>
        </r>
      </text>
    </comment>
    <comment ref="J204" authorId="0" shapeId="0" xr:uid="{5BBC8489-1D97-4F8F-B88E-E8992B8AE09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3</t>
        </r>
      </text>
    </comment>
    <comment ref="K204" authorId="0" shapeId="0" xr:uid="{1A362347-CF9E-42E4-83FF-BD5481B1A3D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3</t>
        </r>
      </text>
    </comment>
    <comment ref="L204" authorId="0" shapeId="0" xr:uid="{0E88C12F-506D-44A7-9BCC-98F7F0AFEBA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3</t>
        </r>
      </text>
    </comment>
    <comment ref="M204" authorId="0" shapeId="0" xr:uid="{4B5C6438-3A45-4099-A037-B7C50CC3468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3</t>
        </r>
      </text>
    </comment>
    <comment ref="N204" authorId="0" shapeId="0" xr:uid="{AA9675DB-0A05-4F21-81DF-ADC0A282701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3</t>
        </r>
      </text>
    </comment>
    <comment ref="O204" authorId="0" shapeId="0" xr:uid="{D75A0117-ACAB-42DA-858F-2BE9D172126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3</t>
        </r>
      </text>
    </comment>
    <comment ref="P204" authorId="0" shapeId="0" xr:uid="{9BA7D21F-7B60-4EF1-9A07-EC0B37DBFD1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3</t>
        </r>
      </text>
    </comment>
    <comment ref="Q204" authorId="0" shapeId="0" xr:uid="{E5111E66-F37C-4829-A196-ABE0DCA67D7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3</t>
        </r>
      </text>
    </comment>
    <comment ref="R204" authorId="0" shapeId="0" xr:uid="{579DA439-A6F5-4628-B188-4FFD9B8B145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3</t>
        </r>
      </text>
    </comment>
    <comment ref="S204" authorId="0" shapeId="0" xr:uid="{B3A78A65-48D3-4FEA-B951-8D80C0A21B3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3</t>
        </r>
      </text>
    </comment>
    <comment ref="T204" authorId="0" shapeId="0" xr:uid="{DECC4D82-8D7B-4140-B045-5BE7D125048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3</t>
        </r>
      </text>
    </comment>
    <comment ref="U204" authorId="0" shapeId="0" xr:uid="{846C192D-71C9-49E3-9454-51B963C2A98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3</t>
        </r>
      </text>
    </comment>
    <comment ref="D205" authorId="0" shapeId="0" xr:uid="{13846C11-A0AA-46EA-AD43-3E0B67347AC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D$171)&gt;0,CIQ($A$169, "IQ_TOTAL_EQUITY", D$169)&gt;0),CIQ($A$169, "IQ_MARKETCAP", D$171)-CIQ($A$169, "IQ_TOTAL_EQUITY", D$169),"")</t>
        </r>
      </text>
    </comment>
    <comment ref="E205" authorId="0" shapeId="0" xr:uid="{40C987DB-14FA-45F7-A327-630322ABE1E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E$171)&gt;0,CIQ($A$169, "IQ_TOTAL_EQUITY", E$169)&gt;0),CIQ($A$169, "IQ_MARKETCAP", E$171)-CIQ($A$169, "IQ_TOTAL_EQUITY", E$169),"")</t>
        </r>
      </text>
    </comment>
    <comment ref="F205" authorId="0" shapeId="0" xr:uid="{E55B91AF-905E-47F3-825A-13333044A35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F$171)&gt;0,CIQ($A$169, "IQ_TOTAL_EQUITY", F$169)&gt;0),CIQ($A$169, "IQ_MARKETCAP", F$171)-CIQ($A$169, "IQ_TOTAL_EQUITY", F$169),"")</t>
        </r>
      </text>
    </comment>
    <comment ref="G205" authorId="0" shapeId="0" xr:uid="{07BC393D-395E-4584-A808-20107438DF0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G$171)&gt;0,CIQ($A$169, "IQ_TOTAL_EQUITY", G$169)&gt;0),CIQ($A$169, "IQ_MARKETCAP", G$171)-CIQ($A$169, "IQ_TOTAL_EQUITY", G$169),"")</t>
        </r>
      </text>
    </comment>
    <comment ref="H205" authorId="0" shapeId="0" xr:uid="{20E6457D-A585-4C6F-A49E-56BC35BC38D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H$171)&gt;0,CIQ($A$169, "IQ_TOTAL_EQUITY", H$169)&gt;0),CIQ($A$169, "IQ_MARKETCAP", H$171)-CIQ($A$169, "IQ_TOTAL_EQUITY", H$169),"")</t>
        </r>
      </text>
    </comment>
    <comment ref="I205" authorId="0" shapeId="0" xr:uid="{33395B18-EF6C-4461-AE99-3E7DF9CEDC7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I$171)&gt;0,CIQ($A$169, "IQ_TOTAL_EQUITY", I$169)&gt;0),CIQ($A$169, "IQ_MARKETCAP", I$171)-CIQ($A$169, "IQ_TOTAL_EQUITY", I$169),"")</t>
        </r>
      </text>
    </comment>
    <comment ref="J205" authorId="0" shapeId="0" xr:uid="{6EB34420-52DA-4605-A5EF-B4ADBBCAFF6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J$171)&gt;0,CIQ($A$169, "IQ_TOTAL_EQUITY", J$169)&gt;0),CIQ($A$169, "IQ_MARKETCAP", J$171)-CIQ($A$169, "IQ_TOTAL_EQUITY", J$169),"")</t>
        </r>
      </text>
    </comment>
    <comment ref="K205" authorId="0" shapeId="0" xr:uid="{A6BF06FA-DFBE-4182-B6EF-CA8B6C6B893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K$171)&gt;0,CIQ($A$169, "IQ_TOTAL_EQUITY", K$169)&gt;0),CIQ($A$169, "IQ_MARKETCAP", K$171)-CIQ($A$169, "IQ_TOTAL_EQUITY", K$169),"")</t>
        </r>
      </text>
    </comment>
    <comment ref="L205" authorId="0" shapeId="0" xr:uid="{177CE1E7-A804-412E-B889-AE9A3C9EAD0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L$171)&gt;0,CIQ($A$169, "IQ_TOTAL_EQUITY", L$169)&gt;0),CIQ($A$169, "IQ_MARKETCAP", L$171)-CIQ($A$169, "IQ_TOTAL_EQUITY", L$169),"")</t>
        </r>
      </text>
    </comment>
    <comment ref="M205" authorId="0" shapeId="0" xr:uid="{BEB7F8F3-AC44-4023-9194-9B866E408CB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M$171)&gt;0,CIQ($A$169, "IQ_TOTAL_EQUITY", M$169)&gt;0),CIQ($A$169, "IQ_MARKETCAP", M$171)-CIQ($A$169, "IQ_TOTAL_EQUITY", M$169),"")</t>
        </r>
      </text>
    </comment>
    <comment ref="N205" authorId="0" shapeId="0" xr:uid="{252F2D47-75BC-4EF0-8EE8-3CD796BF596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N$171)&gt;0,CIQ($A$169, "IQ_TOTAL_EQUITY", N$169)&gt;0),CIQ($A$169, "IQ_MARKETCAP", N$171)-CIQ($A$169, "IQ_TOTAL_EQUITY", N$169),"")</t>
        </r>
      </text>
    </comment>
    <comment ref="O205" authorId="0" shapeId="0" xr:uid="{B429F449-FC49-4886-A2D6-5D0ACC065B8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O$171)&gt;0,CIQ($A$169, "IQ_TOTAL_EQUITY", O$169)&gt;0),CIQ($A$169, "IQ_MARKETCAP", O$171)-CIQ($A$169, "IQ_TOTAL_EQUITY", O$169),"")</t>
        </r>
      </text>
    </comment>
    <comment ref="P205" authorId="0" shapeId="0" xr:uid="{6C761AC5-9CD0-48C0-A959-685F6DB8231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P$171)&gt;0,CIQ($A$169, "IQ_TOTAL_EQUITY", P$169)&gt;0),CIQ($A$169, "IQ_MARKETCAP", P$171)-CIQ($A$169, "IQ_TOTAL_EQUITY", P$169),"")</t>
        </r>
      </text>
    </comment>
    <comment ref="Q205" authorId="0" shapeId="0" xr:uid="{A1F0CB1E-255B-4B86-B8DE-274BE3D20E2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Q$171)&gt;0,CIQ($A$169, "IQ_TOTAL_EQUITY", Q$169)&gt;0),CIQ($A$169, "IQ_MARKETCAP", Q$171)-CIQ($A$169, "IQ_TOTAL_EQUITY", Q$169),"")</t>
        </r>
      </text>
    </comment>
    <comment ref="R205" authorId="0" shapeId="0" xr:uid="{876460DD-26CF-4DCF-8AE4-2669954F7F7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R$171)&gt;0,CIQ($A$169, "IQ_TOTAL_EQUITY", R$169)&gt;0),CIQ($A$169, "IQ_MARKETCAP", R$171)-CIQ($A$169, "IQ_TOTAL_EQUITY", R$169),"")</t>
        </r>
      </text>
    </comment>
    <comment ref="S205" authorId="0" shapeId="0" xr:uid="{4CC8181E-E4E7-44B8-9B8B-E7CC80B8B9A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S$171)&gt;0,CIQ($A$169, "IQ_TOTAL_EQUITY", S$169)&gt;0),CIQ($A$169, "IQ_MARKETCAP", S$171)-CIQ($A$169, "IQ_TOTAL_EQUITY", S$169),"")</t>
        </r>
      </text>
    </comment>
    <comment ref="T205" authorId="0" shapeId="0" xr:uid="{3ABFA905-4879-4DE8-85FC-CE964851845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T$171)&gt;0,CIQ($A$169, "IQ_TOTAL_EQUITY", T$169)&gt;0),CIQ($A$169, "IQ_MARKETCAP", T$171)-CIQ($A$169, "IQ_TOTAL_EQUITY", T$169),"")</t>
        </r>
      </text>
    </comment>
    <comment ref="U205" authorId="0" shapeId="0" xr:uid="{F60AE91B-3EA5-4E7F-B040-7FEF0BBD028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U$171)&gt;0,CIQ($A$169, "IQ_TOTAL_EQUITY", U$169)&gt;0),CIQ($A$169, "IQ_MARKETCAP", U$171)-CIQ($A$169, "IQ_TOTAL_EQUITY", U$169),"")</t>
        </r>
      </text>
    </comment>
    <comment ref="D206" authorId="0" shapeId="0" xr:uid="{92AC5030-B2CE-4D7B-A1D3-73D1738027B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D$169, , , , "JPY")/CIQ($A$169, "IQ_TOTAL_ASSETS", D$169, , , , "LOCAL")*D205</t>
        </r>
      </text>
    </comment>
    <comment ref="E206" authorId="0" shapeId="0" xr:uid="{EC0D8810-A1BA-4C46-BA0F-04149F0555E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E$169, , , , "JPY")/CIQ($A$169, "IQ_TOTAL_ASSETS", E$169, , , , "LOCAL")*E205</t>
        </r>
      </text>
    </comment>
    <comment ref="F206" authorId="0" shapeId="0" xr:uid="{5A4E3DD2-6A50-46EB-9462-0DAA7B6307B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F$169, , , , "JPY")/CIQ($A$169, "IQ_TOTAL_ASSETS", F$169, , , , "LOCAL")*F205</t>
        </r>
      </text>
    </comment>
    <comment ref="G206" authorId="0" shapeId="0" xr:uid="{C0959BDB-1BCF-444A-AA51-43D219E1776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5</t>
        </r>
      </text>
    </comment>
    <comment ref="H206" authorId="0" shapeId="0" xr:uid="{B7B3CF7A-6695-4C5C-ADC7-83C48BEA866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5</t>
        </r>
      </text>
    </comment>
    <comment ref="I206" authorId="0" shapeId="0" xr:uid="{70685E93-2AF3-4F7B-A208-5CEC3BFC08C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5</t>
        </r>
      </text>
    </comment>
    <comment ref="J206" authorId="0" shapeId="0" xr:uid="{41C53779-0CA6-4AFB-B912-FFA12CB644A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5</t>
        </r>
      </text>
    </comment>
    <comment ref="K206" authorId="0" shapeId="0" xr:uid="{17BDF4EA-4A29-494A-A142-4020A24EB77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5</t>
        </r>
      </text>
    </comment>
    <comment ref="L206" authorId="0" shapeId="0" xr:uid="{2F57A78C-D679-4F1A-BFEB-C9E2C2D3A9F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5</t>
        </r>
      </text>
    </comment>
    <comment ref="M206" authorId="0" shapeId="0" xr:uid="{23D72D1E-0BDB-4153-9AC4-1E34A16A2DF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5</t>
        </r>
      </text>
    </comment>
    <comment ref="N206" authorId="0" shapeId="0" xr:uid="{33BF14A3-FC1A-4F49-809A-20AA10CC039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5</t>
        </r>
      </text>
    </comment>
    <comment ref="O206" authorId="0" shapeId="0" xr:uid="{91A37E43-8408-4C00-A47D-63FD9A2619D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5</t>
        </r>
      </text>
    </comment>
    <comment ref="P206" authorId="0" shapeId="0" xr:uid="{03DF2144-44BB-4991-8538-7E52629E1A9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5</t>
        </r>
      </text>
    </comment>
    <comment ref="Q206" authorId="0" shapeId="0" xr:uid="{E1B115B3-43C6-43C1-9780-77B8FC16A27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5</t>
        </r>
      </text>
    </comment>
    <comment ref="R206" authorId="0" shapeId="0" xr:uid="{BCAF7F1E-B5F3-423A-A923-5B9DFB74301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5</t>
        </r>
      </text>
    </comment>
    <comment ref="S206" authorId="0" shapeId="0" xr:uid="{283EC9DB-3337-4A65-BACF-F10E0087390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5</t>
        </r>
      </text>
    </comment>
    <comment ref="T206" authorId="0" shapeId="0" xr:uid="{52CC72EB-030E-4F13-9C78-A3E1FA70806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5</t>
        </r>
      </text>
    </comment>
    <comment ref="U206" authorId="0" shapeId="0" xr:uid="{AE87B8F8-3615-4930-A6F3-CAA11E2789E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5</t>
        </r>
      </text>
    </comment>
  </commentList>
</comments>
</file>

<file path=xl/sharedStrings.xml><?xml version="1.0" encoding="utf-8"?>
<sst xmlns="http://schemas.openxmlformats.org/spreadsheetml/2006/main" count="57462" uniqueCount="4238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20×E/(E+D)+23×D×(1-tax)/(E+D)</t>
    <phoneticPr fontId="2"/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t>FY2019</t>
    <phoneticPr fontId="2"/>
  </si>
  <si>
    <t>　　株主資本コスト</t>
    <rPh sb="2" eb="4">
      <t>カブヌシ</t>
    </rPh>
    <rPh sb="4" eb="6">
      <t>シホン</t>
    </rPh>
    <phoneticPr fontId="2"/>
  </si>
  <si>
    <t>　　営業利益</t>
    <rPh sb="2" eb="4">
      <t>エイギョウ</t>
    </rPh>
    <rPh sb="4" eb="6">
      <t>リエキ</t>
    </rPh>
    <phoneticPr fontId="2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2"/>
  </si>
  <si>
    <t>　　有利子負債コスト</t>
    <rPh sb="2" eb="3">
      <t>ユウ</t>
    </rPh>
    <rPh sb="3" eb="5">
      <t>リシ</t>
    </rPh>
    <rPh sb="5" eb="7">
      <t>フサイ</t>
    </rPh>
    <phoneticPr fontId="2"/>
  </si>
  <si>
    <t>　　加重平均資本コスト</t>
    <rPh sb="2" eb="4">
      <t>カジュウ</t>
    </rPh>
    <rPh sb="4" eb="6">
      <t>ヘイキン</t>
    </rPh>
    <rPh sb="6" eb="8">
      <t>シホン</t>
    </rPh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